   <v>201</v>
      </c>
      <c r="Q48152" s="94">
        <v>-331</v>
      </c>
      <c r="V48152" s="94">
        <v>201</v>
      </c>
      <c r="AN48152" s="94">
        <v>201</v>
      </c>
      <c r="AS48152" s="94">
        <v>-341</v>
      </c>
      <c r="AT48152" s="94">
        <v>10</v>
      </c>
    </row>
    <row r="48153" spans="1:46">
      <c r="A48153" s="85" t="s">
        <v>76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78</v>
      </c>
      <c r="G48153" s="89" t="s">
        <v>379</v>
      </c>
      <c r="H48153" s="94">
        <v>589</v>
      </c>
      <c r="I48153" s="94">
        <v>566</v>
      </c>
      <c r="J48153" s="94">
        <v>203</v>
      </c>
      <c r="K48153" s="94">
        <v>-363</v>
      </c>
      <c r="O48153" s="94">
        <v>566</v>
      </c>
      <c r="P48153" s="94">
        <v>203</v>
      </c>
      <c r="Q48153" s="94">
        <v>-363</v>
      </c>
      <c r="V48153" s="94">
        <v>203</v>
      </c>
      <c r="AN48153" s="94">
        <v>203</v>
      </c>
      <c r="AS48153" s="94">
        <v>-373</v>
      </c>
      <c r="AT48153" s="94">
        <v>10</v>
      </c>
    </row>
    <row r="48154" spans="1:46">
      <c r="A48154" s="85" t="s">
        <v>76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78</v>
      </c>
      <c r="G48154" s="89" t="s">
        <v>379</v>
      </c>
      <c r="H48154" s="94">
        <v>627</v>
      </c>
      <c r="I48154" s="94">
        <v>595</v>
      </c>
      <c r="J48154" s="94">
        <v>245</v>
      </c>
      <c r="K48154" s="94">
        <v>-350</v>
      </c>
      <c r="O48154" s="94">
        <v>595</v>
      </c>
      <c r="P48154" s="94">
        <v>245</v>
      </c>
      <c r="Q48154" s="94">
        <v>-350</v>
      </c>
      <c r="V48154" s="94">
        <v>245</v>
      </c>
      <c r="AN48154" s="94">
        <v>245</v>
      </c>
      <c r="AS48154" s="94">
        <v>-364</v>
      </c>
      <c r="AT48154" s="94">
        <v>14</v>
      </c>
    </row>
    <row r="48155" spans="1:46">
      <c r="A48155" s="85" t="s">
        <v>76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78</v>
      </c>
      <c r="G48155" s="89" t="s">
        <v>379</v>
      </c>
      <c r="H48155" s="94">
        <v>667</v>
      </c>
      <c r="I48155" s="94">
        <v>621</v>
      </c>
      <c r="J48155" s="94">
        <v>280</v>
      </c>
      <c r="K48155" s="94">
        <v>-341</v>
      </c>
      <c r="O48155" s="94">
        <v>621</v>
      </c>
      <c r="P48155" s="94">
        <v>280</v>
      </c>
      <c r="Q48155" s="94">
        <v>-341</v>
      </c>
      <c r="V48155" s="94">
        <v>280</v>
      </c>
      <c r="AN48155" s="94">
        <v>280</v>
      </c>
      <c r="AS48155" s="94">
        <v>-364</v>
      </c>
      <c r="AT48155" s="94">
        <v>23</v>
      </c>
    </row>
    <row r="48156" spans="1:46">
      <c r="A48156" s="85" t="s">
        <v>76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78</v>
      </c>
      <c r="G48156" s="89" t="s">
        <v>379</v>
      </c>
      <c r="H48156" s="94">
        <v>690</v>
      </c>
      <c r="I48156" s="94">
        <v>650</v>
      </c>
      <c r="J48156" s="94">
        <v>352</v>
      </c>
      <c r="K48156" s="94">
        <v>-298</v>
      </c>
      <c r="O48156" s="94">
        <v>650</v>
      </c>
      <c r="P48156" s="94">
        <v>352</v>
      </c>
      <c r="Q48156" s="94">
        <v>-298</v>
      </c>
      <c r="V48156" s="94">
        <v>352</v>
      </c>
      <c r="AN48156" s="94">
        <v>352</v>
      </c>
      <c r="AS48156" s="94">
        <v>-331</v>
      </c>
      <c r="AT48156" s="94">
        <v>33</v>
      </c>
    </row>
    <row r="48157" spans="1:46">
      <c r="A48157" s="85" t="s">
        <v>76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78</v>
      </c>
      <c r="G48157" s="89" t="s">
        <v>379</v>
      </c>
      <c r="H48157" s="94">
        <v>690</v>
      </c>
      <c r="I48157" s="94">
        <v>670</v>
      </c>
      <c r="J48157" s="94">
        <v>334</v>
      </c>
      <c r="K48157" s="94">
        <v>-336</v>
      </c>
      <c r="O48157" s="94">
        <v>670</v>
      </c>
      <c r="P48157" s="94">
        <v>334</v>
      </c>
      <c r="Q48157" s="94">
        <v>-336</v>
      </c>
      <c r="V48157" s="94">
        <v>334</v>
      </c>
      <c r="AN48157" s="94">
        <v>334</v>
      </c>
      <c r="AS48157" s="94">
        <v>-378</v>
      </c>
      <c r="AT48157" s="94">
        <v>42</v>
      </c>
    </row>
    <row r="48158" spans="1:46">
      <c r="A48158" s="85" t="s">
        <v>76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78</v>
      </c>
      <c r="G48158" s="89" t="s">
        <v>379</v>
      </c>
      <c r="H48158" s="94">
        <v>689</v>
      </c>
      <c r="I48158" s="94">
        <v>669</v>
      </c>
      <c r="J48158" s="94">
        <v>315</v>
      </c>
      <c r="K48158" s="94">
        <v>-354</v>
      </c>
      <c r="O48158" s="94">
        <v>669</v>
      </c>
      <c r="P48158" s="94">
        <v>315</v>
      </c>
      <c r="Q48158" s="94">
        <v>-354</v>
      </c>
      <c r="V48158" s="94">
        <v>315</v>
      </c>
      <c r="AN48158" s="94">
        <v>315</v>
      </c>
      <c r="AS48158" s="94">
        <v>-402</v>
      </c>
      <c r="AT48158" s="94">
        <v>48</v>
      </c>
    </row>
    <row r="48159" spans="1:46">
      <c r="A48159" s="85" t="s">
        <v>76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78</v>
      </c>
      <c r="G48159" s="89" t="s">
        <v>379</v>
      </c>
      <c r="H48159" s="94">
        <v>680</v>
      </c>
      <c r="I48159" s="94">
        <v>655</v>
      </c>
      <c r="J48159" s="94">
        <v>312</v>
      </c>
      <c r="K48159" s="94">
        <v>-343</v>
      </c>
      <c r="O48159" s="94">
        <v>655</v>
      </c>
      <c r="P48159" s="94">
        <v>312</v>
      </c>
      <c r="Q48159" s="94">
        <v>-343</v>
      </c>
      <c r="V48159" s="94">
        <v>312</v>
      </c>
      <c r="AN48159" s="94">
        <v>312</v>
      </c>
      <c r="AS48159" s="94">
        <v>-393</v>
      </c>
      <c r="AT48159" s="94">
        <v>50</v>
      </c>
    </row>
    <row r="48160" spans="1:46">
      <c r="A48160" s="85" t="s">
        <v>76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78</v>
      </c>
      <c r="G48160" s="89" t="s">
        <v>379</v>
      </c>
      <c r="H48160" s="94">
        <v>667</v>
      </c>
      <c r="I48160" s="94">
        <v>646</v>
      </c>
      <c r="J48160" s="94">
        <v>318</v>
      </c>
      <c r="K48160" s="94">
        <v>-328</v>
      </c>
      <c r="O48160" s="94">
        <v>646</v>
      </c>
      <c r="P48160" s="94">
        <v>318</v>
      </c>
      <c r="Q48160" s="94">
        <v>-328</v>
      </c>
      <c r="V48160" s="94">
        <v>318</v>
      </c>
      <c r="AN48160" s="94">
        <v>318</v>
      </c>
      <c r="AS48160" s="94">
        <v>-378</v>
      </c>
      <c r="AT48160" s="94">
        <v>50</v>
      </c>
    </row>
    <row r="48161" spans="1:46">
      <c r="A48161" s="85" t="s">
        <v>76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78</v>
      </c>
      <c r="G48161" s="89" t="s">
        <v>379</v>
      </c>
      <c r="H48161" s="94">
        <v>657</v>
      </c>
      <c r="I48161" s="94">
        <v>639</v>
      </c>
      <c r="J48161" s="94">
        <v>337</v>
      </c>
      <c r="K48161" s="94">
        <v>-302</v>
      </c>
      <c r="O48161" s="94">
        <v>639</v>
      </c>
      <c r="P48161" s="94">
        <v>337</v>
      </c>
      <c r="Q48161" s="94">
        <v>-302</v>
      </c>
      <c r="V48161" s="94">
        <v>337</v>
      </c>
      <c r="AN48161" s="94">
        <v>337</v>
      </c>
      <c r="AS48161" s="94">
        <v>-341</v>
      </c>
      <c r="AT48161" s="94">
        <v>39</v>
      </c>
    </row>
    <row r="48162" spans="1:46">
      <c r="A48162" s="85" t="s">
        <v>76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78</v>
      </c>
      <c r="G48162" s="89" t="s">
        <v>379</v>
      </c>
      <c r="H48162" s="94">
        <v>661</v>
      </c>
      <c r="I48162" s="94">
        <v>634</v>
      </c>
      <c r="J48162" s="94">
        <v>323</v>
      </c>
      <c r="K48162" s="94">
        <v>-311</v>
      </c>
      <c r="O48162" s="94">
        <v>634</v>
      </c>
      <c r="P48162" s="94">
        <v>323</v>
      </c>
      <c r="Q48162" s="94">
        <v>-311</v>
      </c>
      <c r="V48162" s="94">
        <v>323</v>
      </c>
      <c r="AN48162" s="94">
        <v>323</v>
      </c>
      <c r="AS48162" s="94">
        <v>-345</v>
      </c>
      <c r="AT48162" s="94">
        <v>34</v>
      </c>
    </row>
    <row r="48163" spans="1:46">
      <c r="A48163" s="85" t="s">
        <v>76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78</v>
      </c>
      <c r="G48163" s="89" t="s">
        <v>379</v>
      </c>
      <c r="H48163" s="94">
        <v>694</v>
      </c>
      <c r="I48163" s="94">
        <v>665</v>
      </c>
      <c r="J48163" s="94">
        <v>424</v>
      </c>
      <c r="K48163" s="94">
        <v>-241</v>
      </c>
      <c r="O48163" s="94">
        <v>665</v>
      </c>
      <c r="P48163" s="94">
        <v>424</v>
      </c>
      <c r="Q48163" s="94">
        <v>-241</v>
      </c>
      <c r="V48163" s="94">
        <v>424</v>
      </c>
      <c r="AN48163" s="94">
        <v>424</v>
      </c>
      <c r="AS48163" s="94">
        <v>-274</v>
      </c>
      <c r="AT48163" s="94">
        <v>33</v>
      </c>
    </row>
    <row r="48164" spans="1:46">
      <c r="A48164" s="85" t="s">
        <v>76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78</v>
      </c>
      <c r="G48164" s="89" t="s">
        <v>379</v>
      </c>
      <c r="H48164" s="94">
        <v>725</v>
      </c>
      <c r="I48164" s="94">
        <v>709</v>
      </c>
      <c r="J48164" s="94">
        <v>459</v>
      </c>
      <c r="K48164" s="94">
        <v>-250</v>
      </c>
      <c r="O48164" s="94">
        <v>709</v>
      </c>
      <c r="P48164" s="94">
        <v>459</v>
      </c>
      <c r="Q48164" s="94">
        <v>-250</v>
      </c>
      <c r="V48164" s="94">
        <v>459</v>
      </c>
      <c r="AN48164" s="94">
        <v>459</v>
      </c>
      <c r="AS48164" s="94">
        <v>-290</v>
      </c>
      <c r="AT48164" s="94">
        <v>40</v>
      </c>
    </row>
    <row r="48165" spans="1:46">
      <c r="A48165" s="85" t="s">
        <v>76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78</v>
      </c>
      <c r="G48165" s="89" t="s">
        <v>379</v>
      </c>
      <c r="H48165" s="94">
        <v>722</v>
      </c>
      <c r="I48165" s="94">
        <v>713</v>
      </c>
      <c r="J48165" s="94">
        <v>456</v>
      </c>
      <c r="K48165" s="94">
        <v>-257</v>
      </c>
      <c r="O48165" s="94">
        <v>713</v>
      </c>
      <c r="P48165" s="94">
        <v>456</v>
      </c>
      <c r="Q48165" s="94">
        <v>-257</v>
      </c>
      <c r="V48165" s="94">
        <v>456</v>
      </c>
      <c r="AN48165" s="94">
        <v>456</v>
      </c>
      <c r="AS48165" s="94">
        <v>-296</v>
      </c>
      <c r="AT48165" s="94">
        <v>39</v>
      </c>
    </row>
    <row r="48166" spans="1:46">
      <c r="A48166" s="85" t="s">
        <v>76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78</v>
      </c>
      <c r="G48166" s="89" t="s">
        <v>379</v>
      </c>
      <c r="H48166" s="94">
        <v>718</v>
      </c>
      <c r="I48166" s="94">
        <v>703</v>
      </c>
      <c r="J48166" s="94">
        <v>399</v>
      </c>
      <c r="K48166" s="94">
        <v>-304</v>
      </c>
      <c r="O48166" s="94">
        <v>703</v>
      </c>
      <c r="P48166" s="94">
        <v>399</v>
      </c>
      <c r="Q48166" s="94">
        <v>-304</v>
      </c>
      <c r="V48166" s="94">
        <v>399</v>
      </c>
      <c r="AN48166" s="94">
        <v>399</v>
      </c>
      <c r="AS48166" s="94">
        <v>-341</v>
      </c>
      <c r="AT48166" s="94">
        <v>37</v>
      </c>
    </row>
    <row r="48167" spans="1:46">
      <c r="A48167" s="85" t="s">
        <v>76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78</v>
      </c>
      <c r="G48167" s="89" t="s">
        <v>379</v>
      </c>
      <c r="H48167" s="94">
        <v>712</v>
      </c>
      <c r="I48167" s="94">
        <v>692</v>
      </c>
      <c r="J48167" s="94">
        <v>384</v>
      </c>
      <c r="K48167" s="94">
        <v>-308</v>
      </c>
      <c r="O48167" s="94">
        <v>692</v>
      </c>
      <c r="P48167" s="94">
        <v>384</v>
      </c>
      <c r="Q48167" s="94">
        <v>-308</v>
      </c>
      <c r="V48167" s="94">
        <v>384</v>
      </c>
      <c r="AN48167" s="94">
        <v>384</v>
      </c>
      <c r="AS48167" s="94">
        <v>-342</v>
      </c>
      <c r="AT48167" s="94">
        <v>34</v>
      </c>
    </row>
    <row r="48168" spans="1:46">
      <c r="A48168" s="85" t="s">
        <v>76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78</v>
      </c>
      <c r="G48168" s="89" t="s">
        <v>379</v>
      </c>
      <c r="H48168" s="94">
        <v>686</v>
      </c>
      <c r="I48168" s="94">
        <v>663</v>
      </c>
      <c r="J48168" s="94">
        <v>333</v>
      </c>
      <c r="K48168" s="94">
        <v>-330</v>
      </c>
      <c r="O48168" s="94">
        <v>663</v>
      </c>
      <c r="P48168" s="94">
        <v>333</v>
      </c>
      <c r="Q48168" s="94">
        <v>-330</v>
      </c>
      <c r="V48168" s="94">
        <v>333</v>
      </c>
      <c r="AN48168" s="94">
        <v>333</v>
      </c>
      <c r="AS48168" s="94">
        <v>-358</v>
      </c>
      <c r="AT48168" s="94">
        <v>28</v>
      </c>
    </row>
    <row r="48169" spans="1:46">
      <c r="A48169" s="85" t="s">
        <v>76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78</v>
      </c>
      <c r="G48169" s="89" t="s">
        <v>379</v>
      </c>
      <c r="H48169" s="94">
        <v>648</v>
      </c>
      <c r="I48169" s="94">
        <v>629</v>
      </c>
      <c r="J48169" s="94">
        <v>310</v>
      </c>
      <c r="K48169" s="94">
        <v>-319</v>
      </c>
      <c r="O48169" s="94">
        <v>629</v>
      </c>
      <c r="P48169" s="94">
        <v>310</v>
      </c>
      <c r="Q48169" s="94">
        <v>-319</v>
      </c>
      <c r="V48169" s="94">
        <v>310</v>
      </c>
      <c r="AN48169" s="94">
        <v>310</v>
      </c>
      <c r="AS48169" s="94">
        <v>-342</v>
      </c>
      <c r="AT48169" s="94">
        <v>23</v>
      </c>
    </row>
    <row r="48170" spans="1:46">
      <c r="A48170" s="85" t="s">
        <v>76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78</v>
      </c>
      <c r="G48170" s="89" t="s">
        <v>379</v>
      </c>
      <c r="H48170" s="94">
        <v>612</v>
      </c>
      <c r="I48170" s="94">
        <v>599</v>
      </c>
      <c r="J48170" s="94">
        <v>310</v>
      </c>
      <c r="K48170" s="94">
        <v>-289</v>
      </c>
      <c r="O48170" s="94">
        <v>599</v>
      </c>
      <c r="P48170" s="94">
        <v>310</v>
      </c>
      <c r="Q48170" s="94">
        <v>-289</v>
      </c>
      <c r="V48170" s="94">
        <v>310</v>
      </c>
      <c r="AN48170" s="94">
        <v>310</v>
      </c>
      <c r="AS48170" s="94">
        <v>-309</v>
      </c>
      <c r="AT48170" s="94">
        <v>20</v>
      </c>
    </row>
    <row r="48171" spans="1:46">
      <c r="A48171" s="85" t="s">
        <v>76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78</v>
      </c>
      <c r="G48171" s="89" t="s">
        <v>379</v>
      </c>
      <c r="H48171" s="94">
        <v>586</v>
      </c>
      <c r="I48171" s="94">
        <v>587</v>
      </c>
      <c r="J48171" s="94">
        <v>219</v>
      </c>
      <c r="K48171" s="94">
        <v>-368</v>
      </c>
      <c r="O48171" s="94">
        <v>587</v>
      </c>
      <c r="P48171" s="94">
        <v>219</v>
      </c>
      <c r="Q48171" s="94">
        <v>-368</v>
      </c>
      <c r="V48171" s="94">
        <v>219</v>
      </c>
      <c r="AN48171" s="94">
        <v>219</v>
      </c>
      <c r="AS48171" s="94">
        <v>-387</v>
      </c>
      <c r="AT48171" s="94">
        <v>19</v>
      </c>
    </row>
    <row r="48172" spans="1:46">
      <c r="A48172" s="85" t="s">
        <v>76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78</v>
      </c>
      <c r="G48172" s="89" t="s">
        <v>379</v>
      </c>
      <c r="H48172" s="94">
        <v>581</v>
      </c>
      <c r="I48172" s="94">
        <v>580</v>
      </c>
      <c r="J48172" s="94">
        <v>209</v>
      </c>
      <c r="K48172" s="94">
        <v>-371</v>
      </c>
      <c r="O48172" s="94">
        <v>580</v>
      </c>
      <c r="P48172" s="94">
        <v>209</v>
      </c>
      <c r="Q48172" s="94">
        <v>-371</v>
      </c>
      <c r="V48172" s="94">
        <v>209</v>
      </c>
      <c r="AN48172" s="94">
        <v>209</v>
      </c>
      <c r="AS48172" s="94">
        <v>-386</v>
      </c>
      <c r="AT48172" s="94">
        <v>15</v>
      </c>
    </row>
    <row r="48173" spans="1:46">
      <c r="A48173" s="85" t="s">
        <v>76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78</v>
      </c>
      <c r="G48173" s="89" t="s">
        <v>379</v>
      </c>
      <c r="H48173" s="94">
        <v>582</v>
      </c>
      <c r="I48173" s="94">
        <v>580</v>
      </c>
      <c r="J48173" s="94">
        <v>207</v>
      </c>
      <c r="K48173" s="94">
        <v>-373</v>
      </c>
      <c r="O48173" s="94">
        <v>580</v>
      </c>
      <c r="P48173" s="94">
        <v>207</v>
      </c>
      <c r="Q48173" s="94">
        <v>-373</v>
      </c>
      <c r="V48173" s="94">
        <v>207</v>
      </c>
      <c r="AN48173" s="94">
        <v>207</v>
      </c>
      <c r="AS48173" s="94">
        <v>-388</v>
      </c>
      <c r="AT48173" s="94">
        <v>15</v>
      </c>
    </row>
    <row r="48174" spans="1:46">
      <c r="A48174" s="85" t="s">
        <v>76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78</v>
      </c>
      <c r="G48174" s="89" t="s">
        <v>379</v>
      </c>
      <c r="H48174" s="94">
        <v>596</v>
      </c>
      <c r="I48174" s="94">
        <v>597</v>
      </c>
      <c r="J48174" s="94">
        <v>216</v>
      </c>
      <c r="K48174" s="94">
        <v>-381</v>
      </c>
      <c r="O48174" s="94">
        <v>597</v>
      </c>
      <c r="P48174" s="94">
        <v>216</v>
      </c>
      <c r="Q48174" s="94">
        <v>-381</v>
      </c>
      <c r="V48174" s="94">
        <v>216</v>
      </c>
      <c r="AN48174" s="94">
        <v>216</v>
      </c>
      <c r="AS48174" s="94">
        <v>-394</v>
      </c>
      <c r="AT48174" s="94">
        <v>13</v>
      </c>
    </row>
    <row r="48175" spans="1:46">
      <c r="A48175" s="85" t="s">
        <v>76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78</v>
      </c>
      <c r="G48175" s="89" t="s">
        <v>379</v>
      </c>
      <c r="H48175" s="94">
        <v>625</v>
      </c>
      <c r="I48175" s="94">
        <v>628</v>
      </c>
      <c r="J48175" s="94">
        <v>211</v>
      </c>
      <c r="K48175" s="94">
        <v>-417</v>
      </c>
      <c r="O48175" s="94">
        <v>628</v>
      </c>
      <c r="P48175" s="94">
        <v>211</v>
      </c>
      <c r="Q48175" s="94">
        <v>-417</v>
      </c>
      <c r="V48175" s="94">
        <v>211</v>
      </c>
      <c r="AN48175" s="94">
        <v>211</v>
      </c>
      <c r="AS48175" s="94">
        <v>-430</v>
      </c>
      <c r="AT48175" s="94">
        <v>13</v>
      </c>
    </row>
    <row r="48176" spans="1:46">
      <c r="A48176" s="85" t="s">
        <v>76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78</v>
      </c>
      <c r="G48176" s="89" t="s">
        <v>379</v>
      </c>
      <c r="H48176" s="94">
        <v>674</v>
      </c>
      <c r="I48176" s="94">
        <v>675</v>
      </c>
      <c r="J48176" s="94">
        <v>232</v>
      </c>
      <c r="K48176" s="94">
        <v>-443</v>
      </c>
      <c r="O48176" s="94">
        <v>675</v>
      </c>
      <c r="P48176" s="94">
        <v>232</v>
      </c>
      <c r="Q48176" s="94">
        <v>-443</v>
      </c>
      <c r="V48176" s="94">
        <v>232</v>
      </c>
      <c r="AN48176" s="94">
        <v>232</v>
      </c>
      <c r="AS48176" s="94">
        <v>-460</v>
      </c>
      <c r="AT48176" s="94">
        <v>17</v>
      </c>
    </row>
    <row r="48177" spans="1:46">
      <c r="A48177" s="85" t="s">
        <v>76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78</v>
      </c>
      <c r="G48177" s="89" t="s">
        <v>379</v>
      </c>
      <c r="H48177" s="94">
        <v>728</v>
      </c>
      <c r="I48177" s="94">
        <v>733</v>
      </c>
      <c r="J48177" s="94">
        <v>418</v>
      </c>
      <c r="K48177" s="94">
        <v>-315</v>
      </c>
      <c r="O48177" s="94">
        <v>733</v>
      </c>
      <c r="P48177" s="94">
        <v>418</v>
      </c>
      <c r="Q48177" s="94">
        <v>-315</v>
      </c>
      <c r="V48177" s="94">
        <v>418</v>
      </c>
      <c r="AN48177" s="94">
        <v>418</v>
      </c>
      <c r="AS48177" s="94">
        <v>-337</v>
      </c>
      <c r="AT48177" s="94">
        <v>22</v>
      </c>
    </row>
    <row r="48178" spans="1:46">
      <c r="A48178" s="85" t="s">
        <v>76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78</v>
      </c>
      <c r="G48178" s="89" t="s">
        <v>379</v>
      </c>
      <c r="H48178" s="94">
        <v>773</v>
      </c>
      <c r="I48178" s="94">
        <v>782</v>
      </c>
      <c r="J48178" s="94">
        <v>474</v>
      </c>
      <c r="K48178" s="94">
        <v>-308</v>
      </c>
      <c r="O48178" s="94">
        <v>782</v>
      </c>
      <c r="P48178" s="94">
        <v>474</v>
      </c>
      <c r="Q48178" s="94">
        <v>-308</v>
      </c>
      <c r="V48178" s="94">
        <v>474</v>
      </c>
      <c r="AN48178" s="94">
        <v>474</v>
      </c>
      <c r="AS48178" s="94">
        <v>-337</v>
      </c>
      <c r="AT48178" s="94">
        <v>29</v>
      </c>
    </row>
    <row r="48179" spans="1:46">
      <c r="A48179" s="85" t="s">
        <v>76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78</v>
      </c>
      <c r="G48179" s="89" t="s">
        <v>379</v>
      </c>
      <c r="H48179" s="94">
        <v>790</v>
      </c>
      <c r="I48179" s="94">
        <v>800</v>
      </c>
      <c r="J48179" s="94">
        <v>523</v>
      </c>
      <c r="K48179" s="94">
        <v>-277</v>
      </c>
      <c r="O48179" s="94">
        <v>800</v>
      </c>
      <c r="P48179" s="94">
        <v>523</v>
      </c>
      <c r="Q48179" s="94">
        <v>-277</v>
      </c>
      <c r="V48179" s="94">
        <v>523</v>
      </c>
      <c r="AN48179" s="94">
        <v>523</v>
      </c>
      <c r="AS48179" s="94">
        <v>-319</v>
      </c>
      <c r="AT48179" s="94">
        <v>42</v>
      </c>
    </row>
    <row r="48180" spans="1:46">
      <c r="A48180" s="85" t="s">
        <v>76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78</v>
      </c>
      <c r="G48180" s="89" t="s">
        <v>379</v>
      </c>
      <c r="H48180" s="94">
        <v>791</v>
      </c>
      <c r="I48180" s="94">
        <v>795</v>
      </c>
      <c r="J48180" s="94">
        <v>513</v>
      </c>
      <c r="K48180" s="94">
        <v>-282</v>
      </c>
      <c r="O48180" s="94">
        <v>795</v>
      </c>
      <c r="P48180" s="94">
        <v>513</v>
      </c>
      <c r="Q48180" s="94">
        <v>-282</v>
      </c>
      <c r="V48180" s="94">
        <v>513</v>
      </c>
      <c r="AN48180" s="94">
        <v>513</v>
      </c>
      <c r="AS48180" s="94">
        <v>-335</v>
      </c>
      <c r="AT48180" s="94">
        <v>53</v>
      </c>
    </row>
    <row r="48181" spans="1:46">
      <c r="A48181" s="85" t="s">
        <v>76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78</v>
      </c>
      <c r="G48181" s="89" t="s">
        <v>379</v>
      </c>
      <c r="H48181" s="94">
        <v>781</v>
      </c>
      <c r="I48181" s="94">
        <v>789</v>
      </c>
      <c r="J48181" s="94">
        <v>495</v>
      </c>
      <c r="K48181" s="94">
        <v>-294</v>
      </c>
      <c r="O48181" s="94">
        <v>789</v>
      </c>
      <c r="P48181" s="94">
        <v>495</v>
      </c>
      <c r="Q48181" s="94">
        <v>-294</v>
      </c>
      <c r="V48181" s="94">
        <v>495</v>
      </c>
      <c r="AN48181" s="94">
        <v>495</v>
      </c>
      <c r="AS48181" s="94">
        <v>-350</v>
      </c>
      <c r="AT48181" s="94">
        <v>56</v>
      </c>
    </row>
    <row r="48182" spans="1:46">
      <c r="A48182" s="85" t="s">
        <v>76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78</v>
      </c>
      <c r="G48182" s="89" t="s">
        <v>379</v>
      </c>
      <c r="H48182" s="94">
        <v>770</v>
      </c>
      <c r="I48182" s="94">
        <v>770</v>
      </c>
      <c r="J48182" s="94">
        <v>445</v>
      </c>
      <c r="K48182" s="94">
        <v>-325</v>
      </c>
      <c r="O48182" s="94">
        <v>770</v>
      </c>
      <c r="P48182" s="94">
        <v>445</v>
      </c>
      <c r="Q48182" s="94">
        <v>-325</v>
      </c>
      <c r="V48182" s="94">
        <v>445</v>
      </c>
      <c r="AN48182" s="94">
        <v>445</v>
      </c>
      <c r="AS48182" s="94">
        <v>-381</v>
      </c>
      <c r="AT48182" s="94">
        <v>56</v>
      </c>
    </row>
    <row r="48183" spans="1:46">
      <c r="A48183" s="85" t="s">
        <v>76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78</v>
      </c>
      <c r="G48183" s="89" t="s">
        <v>379</v>
      </c>
      <c r="H48183" s="94">
        <v>754</v>
      </c>
      <c r="I48183" s="94">
        <v>748</v>
      </c>
      <c r="J48183" s="94">
        <v>451</v>
      </c>
      <c r="K48183" s="94">
        <v>-297</v>
      </c>
      <c r="O48183" s="94">
        <v>748</v>
      </c>
      <c r="P48183" s="94">
        <v>451</v>
      </c>
      <c r="Q48183" s="94">
        <v>-297</v>
      </c>
      <c r="V48183" s="94">
        <v>451</v>
      </c>
      <c r="AN48183" s="94">
        <v>451</v>
      </c>
      <c r="AS48183" s="94">
        <v>-355</v>
      </c>
      <c r="AT48183" s="94">
        <v>58</v>
      </c>
    </row>
    <row r="48184" spans="1:46">
      <c r="A48184" s="85" t="s">
        <v>76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78</v>
      </c>
      <c r="G48184" s="89" t="s">
        <v>379</v>
      </c>
      <c r="H48184" s="94">
        <v>739</v>
      </c>
      <c r="I48184" s="94">
        <v>720</v>
      </c>
      <c r="J48184" s="94">
        <v>449</v>
      </c>
      <c r="K48184" s="94">
        <v>-271</v>
      </c>
      <c r="O48184" s="94">
        <v>720</v>
      </c>
      <c r="P48184" s="94">
        <v>449</v>
      </c>
      <c r="Q48184" s="94">
        <v>-271</v>
      </c>
      <c r="V48184" s="94">
        <v>449</v>
      </c>
      <c r="AN48184" s="94">
        <v>449</v>
      </c>
      <c r="AS48184" s="94">
        <v>-325</v>
      </c>
      <c r="AT48184" s="94">
        <v>54</v>
      </c>
    </row>
    <row r="48185" spans="1:46">
      <c r="A48185" s="85" t="s">
        <v>76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78</v>
      </c>
      <c r="G48185" s="89" t="s">
        <v>379</v>
      </c>
      <c r="H48185" s="94">
        <v>729</v>
      </c>
      <c r="I48185" s="94">
        <v>712</v>
      </c>
      <c r="J48185" s="94">
        <v>473</v>
      </c>
      <c r="K48185" s="94">
        <v>-239</v>
      </c>
      <c r="O48185" s="94">
        <v>712</v>
      </c>
      <c r="P48185" s="94">
        <v>473</v>
      </c>
      <c r="Q48185" s="94">
        <v>-239</v>
      </c>
      <c r="V48185" s="94">
        <v>473</v>
      </c>
      <c r="AN48185" s="94">
        <v>473</v>
      </c>
      <c r="AS48185" s="94">
        <v>-290</v>
      </c>
      <c r="AT48185" s="94">
        <v>51</v>
      </c>
    </row>
    <row r="48186" spans="1:46">
      <c r="A48186" s="85" t="s">
        <v>76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78</v>
      </c>
      <c r="G48186" s="89" t="s">
        <v>379</v>
      </c>
      <c r="H48186" s="94">
        <v>736</v>
      </c>
      <c r="I48186" s="94">
        <v>724</v>
      </c>
      <c r="J48186" s="94">
        <v>499</v>
      </c>
      <c r="K48186" s="94">
        <v>-225</v>
      </c>
      <c r="O48186" s="94">
        <v>724</v>
      </c>
      <c r="P48186" s="94">
        <v>499</v>
      </c>
      <c r="Q48186" s="94">
        <v>-225</v>
      </c>
      <c r="V48186" s="94">
        <v>499</v>
      </c>
      <c r="AN48186" s="94">
        <v>499</v>
      </c>
      <c r="AS48186" s="94">
        <v>-277</v>
      </c>
      <c r="AT48186" s="94">
        <v>52</v>
      </c>
    </row>
    <row r="48187" spans="1:46">
      <c r="A48187" s="85" t="s">
        <v>76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78</v>
      </c>
      <c r="G48187" s="89" t="s">
        <v>379</v>
      </c>
      <c r="H48187" s="94">
        <v>771</v>
      </c>
      <c r="I48187" s="94">
        <v>752</v>
      </c>
      <c r="J48187" s="94">
        <v>479</v>
      </c>
      <c r="K48187" s="94">
        <v>-273</v>
      </c>
      <c r="O48187" s="94">
        <v>752</v>
      </c>
      <c r="P48187" s="94">
        <v>479</v>
      </c>
      <c r="Q48187" s="94">
        <v>-273</v>
      </c>
      <c r="V48187" s="94">
        <v>479</v>
      </c>
      <c r="AN48187" s="94">
        <v>479</v>
      </c>
      <c r="AS48187" s="94">
        <v>-329</v>
      </c>
      <c r="AT48187" s="94">
        <v>56</v>
      </c>
    </row>
    <row r="48188" spans="1:46">
      <c r="A48188" s="85" t="s">
        <v>76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78</v>
      </c>
      <c r="G48188" s="89" t="s">
        <v>379</v>
      </c>
      <c r="H48188" s="94">
        <v>800</v>
      </c>
      <c r="I48188" s="94">
        <v>801</v>
      </c>
      <c r="J48188" s="94">
        <v>505</v>
      </c>
      <c r="K48188" s="94">
        <v>-296</v>
      </c>
      <c r="O48188" s="94">
        <v>801</v>
      </c>
      <c r="P48188" s="94">
        <v>505</v>
      </c>
      <c r="Q48188" s="94">
        <v>-296</v>
      </c>
      <c r="V48188" s="94">
        <v>505</v>
      </c>
      <c r="AN48188" s="94">
        <v>505</v>
      </c>
      <c r="AS48188" s="94">
        <v>-358</v>
      </c>
      <c r="AT48188" s="94">
        <v>62</v>
      </c>
    </row>
    <row r="48189" spans="1:46">
      <c r="A48189" s="85" t="s">
        <v>76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78</v>
      </c>
      <c r="G48189" s="89" t="s">
        <v>379</v>
      </c>
      <c r="H48189" s="94">
        <v>798</v>
      </c>
      <c r="I48189" s="94">
        <v>796</v>
      </c>
      <c r="J48189" s="94">
        <v>492</v>
      </c>
      <c r="K48189" s="94">
        <v>-304</v>
      </c>
      <c r="O48189" s="94">
        <v>796</v>
      </c>
      <c r="P48189" s="94">
        <v>492</v>
      </c>
      <c r="Q48189" s="94">
        <v>-304</v>
      </c>
      <c r="V48189" s="94">
        <v>492</v>
      </c>
      <c r="AN48189" s="94">
        <v>492</v>
      </c>
      <c r="AS48189" s="94">
        <v>-362</v>
      </c>
      <c r="AT48189" s="94">
        <v>58</v>
      </c>
    </row>
    <row r="48190" spans="1:46">
      <c r="A48190" s="85" t="s">
        <v>76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78</v>
      </c>
      <c r="G48190" s="89" t="s">
        <v>379</v>
      </c>
      <c r="H48190" s="94">
        <v>782</v>
      </c>
      <c r="I48190" s="94">
        <v>783</v>
      </c>
      <c r="J48190" s="94">
        <v>488</v>
      </c>
      <c r="K48190" s="94">
        <v>-295</v>
      </c>
      <c r="O48190" s="94">
        <v>783</v>
      </c>
      <c r="P48190" s="94">
        <v>488</v>
      </c>
      <c r="Q48190" s="94">
        <v>-295</v>
      </c>
      <c r="V48190" s="94">
        <v>488</v>
      </c>
      <c r="AN48190" s="94">
        <v>488</v>
      </c>
      <c r="AS48190" s="94">
        <v>-350</v>
      </c>
      <c r="AT48190" s="94">
        <v>55</v>
      </c>
    </row>
    <row r="48191" spans="1:46">
      <c r="A48191" s="85" t="s">
        <v>76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78</v>
      </c>
      <c r="G48191" s="89" t="s">
        <v>379</v>
      </c>
      <c r="H48191" s="94">
        <v>766</v>
      </c>
      <c r="I48191" s="94">
        <v>755</v>
      </c>
      <c r="J48191" s="94">
        <v>505</v>
      </c>
      <c r="K48191" s="94">
        <v>-250</v>
      </c>
      <c r="O48191" s="94">
        <v>755</v>
      </c>
      <c r="P48191" s="94">
        <v>505</v>
      </c>
      <c r="Q48191" s="94">
        <v>-250</v>
      </c>
      <c r="V48191" s="94">
        <v>505</v>
      </c>
      <c r="AN48191" s="94">
        <v>505</v>
      </c>
      <c r="AS48191" s="94">
        <v>-301</v>
      </c>
      <c r="AT48191" s="94">
        <v>51</v>
      </c>
    </row>
    <row r="48192" spans="1:46">
      <c r="A48192" s="85" t="s">
        <v>76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78</v>
      </c>
      <c r="G48192" s="89" t="s">
        <v>379</v>
      </c>
      <c r="H48192" s="94">
        <v>731</v>
      </c>
      <c r="I48192" s="94">
        <v>722</v>
      </c>
      <c r="J48192" s="94">
        <v>509</v>
      </c>
      <c r="K48192" s="94">
        <v>-213</v>
      </c>
      <c r="O48192" s="94">
        <v>722</v>
      </c>
      <c r="P48192" s="94">
        <v>509</v>
      </c>
      <c r="Q48192" s="94">
        <v>-213</v>
      </c>
      <c r="V48192" s="94">
        <v>509</v>
      </c>
      <c r="AN48192" s="94">
        <v>509</v>
      </c>
      <c r="AS48192" s="94">
        <v>-263</v>
      </c>
      <c r="AT48192" s="94">
        <v>50</v>
      </c>
    </row>
    <row r="48193" spans="1:46">
      <c r="A48193" s="85" t="s">
        <v>76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78</v>
      </c>
      <c r="G48193" s="89" t="s">
        <v>379</v>
      </c>
      <c r="H48193" s="94">
        <v>686</v>
      </c>
      <c r="I48193" s="94">
        <v>679</v>
      </c>
      <c r="J48193" s="94">
        <v>474</v>
      </c>
      <c r="K48193" s="94">
        <v>-205</v>
      </c>
      <c r="O48193" s="94">
        <v>679</v>
      </c>
      <c r="P48193" s="94">
        <v>474</v>
      </c>
      <c r="Q48193" s="94">
        <v>-205</v>
      </c>
      <c r="V48193" s="94">
        <v>474</v>
      </c>
      <c r="AN48193" s="94">
        <v>474</v>
      </c>
      <c r="AS48193" s="94">
        <v>-253</v>
      </c>
      <c r="AT48193" s="94">
        <v>48</v>
      </c>
    </row>
    <row r="48194" spans="1:46">
      <c r="A48194" s="85" t="s">
        <v>76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78</v>
      </c>
      <c r="G48194" s="89" t="s">
        <v>379</v>
      </c>
      <c r="H48194" s="94">
        <v>646</v>
      </c>
      <c r="I48194" s="94">
        <v>644</v>
      </c>
      <c r="J48194" s="94">
        <v>498</v>
      </c>
      <c r="K48194" s="94">
        <v>-146</v>
      </c>
      <c r="O48194" s="94">
        <v>644</v>
      </c>
      <c r="P48194" s="94">
        <v>498</v>
      </c>
      <c r="Q48194" s="94">
        <v>-146</v>
      </c>
      <c r="V48194" s="94">
        <v>498</v>
      </c>
      <c r="AN48194" s="94">
        <v>498</v>
      </c>
      <c r="AS48194" s="94">
        <v>-191</v>
      </c>
      <c r="AT48194" s="94">
        <v>45</v>
      </c>
    </row>
    <row r="48195" spans="1:46">
      <c r="A48195" s="85" t="s">
        <v>76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78</v>
      </c>
      <c r="G48195" s="89" t="s">
        <v>379</v>
      </c>
      <c r="H48195" s="94">
        <v>620</v>
      </c>
      <c r="I48195" s="94">
        <v>610</v>
      </c>
      <c r="J48195" s="94">
        <v>288</v>
      </c>
      <c r="K48195" s="94">
        <v>-322</v>
      </c>
      <c r="O48195" s="94">
        <v>610</v>
      </c>
      <c r="P48195" s="94">
        <v>288</v>
      </c>
      <c r="Q48195" s="94">
        <v>-322</v>
      </c>
      <c r="V48195" s="94">
        <v>288</v>
      </c>
      <c r="AN48195" s="94">
        <v>288</v>
      </c>
      <c r="AS48195" s="94">
        <v>-355</v>
      </c>
      <c r="AT48195" s="94">
        <v>33</v>
      </c>
    </row>
    <row r="48196" spans="1:46">
      <c r="A48196" s="85" t="s">
        <v>76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78</v>
      </c>
      <c r="G48196" s="89" t="s">
        <v>379</v>
      </c>
      <c r="H48196" s="94">
        <v>611</v>
      </c>
      <c r="I48196" s="94">
        <v>605</v>
      </c>
      <c r="J48196" s="94">
        <v>281</v>
      </c>
      <c r="K48196" s="94">
        <v>-324</v>
      </c>
      <c r="O48196" s="94">
        <v>605</v>
      </c>
      <c r="P48196" s="94">
        <v>281</v>
      </c>
      <c r="Q48196" s="94">
        <v>-324</v>
      </c>
      <c r="V48196" s="94">
        <v>281</v>
      </c>
      <c r="AN48196" s="94">
        <v>281</v>
      </c>
      <c r="AS48196" s="94">
        <v>-361</v>
      </c>
      <c r="AT48196" s="94">
        <v>37</v>
      </c>
    </row>
    <row r="48197" spans="1:46">
      <c r="A48197" s="85" t="s">
        <v>76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78</v>
      </c>
      <c r="G48197" s="89" t="s">
        <v>379</v>
      </c>
      <c r="H48197" s="94">
        <v>610</v>
      </c>
      <c r="I48197" s="94">
        <v>597</v>
      </c>
      <c r="J48197" s="94">
        <v>301</v>
      </c>
      <c r="K48197" s="94">
        <v>-296</v>
      </c>
      <c r="O48197" s="94">
        <v>597</v>
      </c>
      <c r="P48197" s="94">
        <v>301</v>
      </c>
      <c r="Q48197" s="94">
        <v>-296</v>
      </c>
      <c r="V48197" s="94">
        <v>301</v>
      </c>
      <c r="AN48197" s="94">
        <v>301</v>
      </c>
      <c r="AS48197" s="94">
        <v>-332</v>
      </c>
      <c r="AT48197" s="94">
        <v>36</v>
      </c>
    </row>
    <row r="48198" spans="1:46">
      <c r="A48198" s="85" t="s">
        <v>76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78</v>
      </c>
      <c r="G48198" s="89" t="s">
        <v>379</v>
      </c>
      <c r="H48198" s="94">
        <v>619</v>
      </c>
      <c r="I48198" s="94">
        <v>611</v>
      </c>
      <c r="J48198" s="94">
        <v>292</v>
      </c>
      <c r="K48198" s="94">
        <v>-319</v>
      </c>
      <c r="O48198" s="94">
        <v>611</v>
      </c>
      <c r="P48198" s="94">
        <v>292</v>
      </c>
      <c r="Q48198" s="94">
        <v>-319</v>
      </c>
      <c r="V48198" s="94">
        <v>292</v>
      </c>
      <c r="AN48198" s="94">
        <v>292</v>
      </c>
      <c r="AS48198" s="94">
        <v>-352</v>
      </c>
      <c r="AT48198" s="94">
        <v>33</v>
      </c>
    </row>
    <row r="48199" spans="1:46">
      <c r="A48199" s="85" t="s">
        <v>76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78</v>
      </c>
      <c r="G48199" s="89" t="s">
        <v>379</v>
      </c>
      <c r="H48199" s="94">
        <v>649</v>
      </c>
      <c r="I48199" s="94">
        <v>633</v>
      </c>
      <c r="J48199" s="94">
        <v>301</v>
      </c>
      <c r="K48199" s="94">
        <v>-332</v>
      </c>
      <c r="O48199" s="94">
        <v>633</v>
      </c>
      <c r="P48199" s="94">
        <v>301</v>
      </c>
      <c r="Q48199" s="94">
        <v>-332</v>
      </c>
      <c r="V48199" s="94">
        <v>301</v>
      </c>
      <c r="AN48199" s="94">
        <v>301</v>
      </c>
      <c r="AS48199" s="94">
        <v>-366</v>
      </c>
      <c r="AT48199" s="94">
        <v>34</v>
      </c>
    </row>
    <row r="48200" spans="1:46">
      <c r="A48200" s="85" t="s">
        <v>76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78</v>
      </c>
      <c r="G48200" s="89" t="s">
        <v>379</v>
      </c>
      <c r="H48200" s="94">
        <v>697</v>
      </c>
      <c r="I48200" s="94">
        <v>677</v>
      </c>
      <c r="J48200" s="94">
        <v>492</v>
      </c>
      <c r="K48200" s="94">
        <v>-185</v>
      </c>
      <c r="O48200" s="94">
        <v>677</v>
      </c>
      <c r="P48200" s="94">
        <v>492</v>
      </c>
      <c r="Q48200" s="94">
        <v>-185</v>
      </c>
      <c r="V48200" s="94">
        <v>492</v>
      </c>
      <c r="AN48200" s="94">
        <v>492</v>
      </c>
      <c r="AS48200" s="94">
        <v>-223</v>
      </c>
      <c r="AT48200" s="94">
        <v>38</v>
      </c>
    </row>
    <row r="48201" spans="1:46">
      <c r="A48201" s="85" t="s">
        <v>76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78</v>
      </c>
      <c r="G48201" s="89" t="s">
        <v>379</v>
      </c>
      <c r="H48201" s="94">
        <v>756</v>
      </c>
      <c r="I48201" s="94">
        <v>726</v>
      </c>
      <c r="J48201" s="94">
        <v>497</v>
      </c>
      <c r="K48201" s="94">
        <v>-229</v>
      </c>
      <c r="O48201" s="94">
        <v>726</v>
      </c>
      <c r="P48201" s="94">
        <v>497</v>
      </c>
      <c r="Q48201" s="94">
        <v>-229</v>
      </c>
      <c r="V48201" s="94">
        <v>497</v>
      </c>
      <c r="AN48201" s="94">
        <v>497</v>
      </c>
      <c r="AS48201" s="94">
        <v>-268</v>
      </c>
      <c r="AT48201" s="94">
        <v>39</v>
      </c>
    </row>
    <row r="48202" spans="1:46">
      <c r="A48202" s="85" t="s">
        <v>76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78</v>
      </c>
      <c r="G48202" s="89" t="s">
        <v>379</v>
      </c>
      <c r="H48202" s="94">
        <v>795</v>
      </c>
      <c r="I48202" s="94">
        <v>772</v>
      </c>
      <c r="J48202" s="94">
        <v>536</v>
      </c>
      <c r="K48202" s="94">
        <v>-236</v>
      </c>
      <c r="O48202" s="94">
        <v>772</v>
      </c>
      <c r="P48202" s="94">
        <v>536</v>
      </c>
      <c r="Q48202" s="94">
        <v>-236</v>
      </c>
      <c r="V48202" s="94">
        <v>536</v>
      </c>
      <c r="AN48202" s="94">
        <v>536</v>
      </c>
      <c r="AS48202" s="94">
        <v>-285</v>
      </c>
      <c r="AT48202" s="94">
        <v>49</v>
      </c>
    </row>
    <row r="48203" spans="1:46">
      <c r="A48203" s="85" t="s">
        <v>76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78</v>
      </c>
      <c r="G48203" s="89" t="s">
        <v>379</v>
      </c>
      <c r="H48203" s="94">
        <v>802</v>
      </c>
      <c r="I48203" s="94">
        <v>789</v>
      </c>
      <c r="J48203" s="94">
        <v>554</v>
      </c>
      <c r="K48203" s="94">
        <v>-235</v>
      </c>
      <c r="O48203" s="94">
        <v>789</v>
      </c>
      <c r="P48203" s="94">
        <v>554</v>
      </c>
      <c r="Q48203" s="94">
        <v>-235</v>
      </c>
      <c r="V48203" s="94">
        <v>554</v>
      </c>
      <c r="AN48203" s="94">
        <v>554</v>
      </c>
      <c r="AS48203" s="94">
        <v>-287</v>
      </c>
      <c r="AT48203" s="94">
        <v>52</v>
      </c>
    </row>
    <row r="48204" spans="1:46">
      <c r="A48204" s="85" t="s">
        <v>76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78</v>
      </c>
      <c r="G48204" s="89" t="s">
        <v>379</v>
      </c>
      <c r="H48204" s="94">
        <v>802</v>
      </c>
      <c r="I48204" s="94">
        <v>798</v>
      </c>
      <c r="J48204" s="94">
        <v>540</v>
      </c>
      <c r="K48204" s="94">
        <v>-258</v>
      </c>
      <c r="O48204" s="94">
        <v>798</v>
      </c>
      <c r="P48204" s="94">
        <v>540</v>
      </c>
      <c r="Q48204" s="94">
        <v>-258</v>
      </c>
      <c r="V48204" s="94">
        <v>540</v>
      </c>
      <c r="AN48204" s="94">
        <v>540</v>
      </c>
      <c r="AS48204" s="94">
        <v>-321</v>
      </c>
      <c r="AT48204" s="94">
        <v>63</v>
      </c>
    </row>
    <row r="48205" spans="1:46">
      <c r="A48205" s="85" t="s">
        <v>76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78</v>
      </c>
      <c r="G48205" s="89" t="s">
        <v>379</v>
      </c>
      <c r="H48205" s="94">
        <v>802</v>
      </c>
      <c r="I48205" s="94">
        <v>794</v>
      </c>
      <c r="J48205" s="94">
        <v>520</v>
      </c>
      <c r="K48205" s="94">
        <v>-274</v>
      </c>
      <c r="O48205" s="94">
        <v>794</v>
      </c>
      <c r="P48205" s="94">
        <v>520</v>
      </c>
      <c r="Q48205" s="94">
        <v>-274</v>
      </c>
      <c r="V48205" s="94">
        <v>520</v>
      </c>
      <c r="AN48205" s="94">
        <v>520</v>
      </c>
      <c r="AS48205" s="94">
        <v>-345</v>
      </c>
      <c r="AT48205" s="94">
        <v>71</v>
      </c>
    </row>
    <row r="48206" spans="1:46">
      <c r="A48206" s="85" t="s">
        <v>76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78</v>
      </c>
      <c r="G48206" s="89" t="s">
        <v>379</v>
      </c>
      <c r="H48206" s="94">
        <v>793</v>
      </c>
      <c r="I48206" s="94">
        <v>811</v>
      </c>
      <c r="J48206" s="94">
        <v>548</v>
      </c>
      <c r="K48206" s="94">
        <v>-263</v>
      </c>
      <c r="O48206" s="94">
        <v>811</v>
      </c>
      <c r="P48206" s="94">
        <v>548</v>
      </c>
      <c r="Q48206" s="94">
        <v>-263</v>
      </c>
      <c r="V48206" s="94">
        <v>548</v>
      </c>
      <c r="AN48206" s="94">
        <v>548</v>
      </c>
      <c r="AS48206" s="94">
        <v>-343</v>
      </c>
      <c r="AT48206" s="94">
        <v>80</v>
      </c>
    </row>
    <row r="48207" spans="1:46">
      <c r="A48207" s="85" t="s">
        <v>76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78</v>
      </c>
      <c r="G48207" s="89" t="s">
        <v>379</v>
      </c>
      <c r="H48207" s="94">
        <v>785</v>
      </c>
      <c r="I48207" s="94">
        <v>798</v>
      </c>
      <c r="J48207" s="94">
        <v>551</v>
      </c>
      <c r="K48207" s="94">
        <v>-247</v>
      </c>
      <c r="O48207" s="94">
        <v>798</v>
      </c>
      <c r="P48207" s="94">
        <v>551</v>
      </c>
      <c r="Q48207" s="94">
        <v>-247</v>
      </c>
      <c r="V48207" s="94">
        <v>551</v>
      </c>
      <c r="AN48207" s="94">
        <v>551</v>
      </c>
      <c r="AS48207" s="94">
        <v>-331</v>
      </c>
      <c r="AT48207" s="94">
        <v>84</v>
      </c>
    </row>
    <row r="48208" spans="1:46">
      <c r="A48208" s="85" t="s">
        <v>76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78</v>
      </c>
      <c r="G48208" s="89" t="s">
        <v>379</v>
      </c>
      <c r="H48208" s="94">
        <v>777</v>
      </c>
      <c r="I48208" s="94">
        <v>782</v>
      </c>
      <c r="J48208" s="94">
        <v>542</v>
      </c>
      <c r="K48208" s="94">
        <v>-240</v>
      </c>
      <c r="O48208" s="94">
        <v>782</v>
      </c>
      <c r="P48208" s="94">
        <v>542</v>
      </c>
      <c r="Q48208" s="94">
        <v>-240</v>
      </c>
      <c r="V48208" s="94">
        <v>542</v>
      </c>
      <c r="AN48208" s="94">
        <v>542</v>
      </c>
      <c r="AS48208" s="94">
        <v>-321</v>
      </c>
      <c r="AT48208" s="94">
        <v>81</v>
      </c>
    </row>
    <row r="48209" spans="1:46">
      <c r="A48209" s="85" t="s">
        <v>76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78</v>
      </c>
      <c r="G48209" s="89" t="s">
        <v>379</v>
      </c>
      <c r="H48209" s="94">
        <v>775</v>
      </c>
      <c r="I48209" s="94">
        <v>787</v>
      </c>
      <c r="J48209" s="94">
        <v>540</v>
      </c>
      <c r="K48209" s="94">
        <v>-247</v>
      </c>
      <c r="O48209" s="94">
        <v>787</v>
      </c>
      <c r="P48209" s="94">
        <v>540</v>
      </c>
      <c r="Q48209" s="94">
        <v>-247</v>
      </c>
      <c r="V48209" s="94">
        <v>540</v>
      </c>
      <c r="AN48209" s="94">
        <v>540</v>
      </c>
      <c r="AS48209" s="94">
        <v>-325</v>
      </c>
      <c r="AT48209" s="94">
        <v>78</v>
      </c>
    </row>
    <row r="48210" spans="1:46">
      <c r="A48210" s="85" t="s">
        <v>76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78</v>
      </c>
      <c r="G48210" s="89" t="s">
        <v>379</v>
      </c>
      <c r="H48210" s="94">
        <v>784</v>
      </c>
      <c r="I48210" s="94">
        <v>783</v>
      </c>
      <c r="J48210" s="94">
        <v>542</v>
      </c>
      <c r="K48210" s="94">
        <v>-241</v>
      </c>
      <c r="O48210" s="94">
        <v>783</v>
      </c>
      <c r="P48210" s="94">
        <v>542</v>
      </c>
      <c r="Q48210" s="94">
        <v>-241</v>
      </c>
      <c r="V48210" s="94">
        <v>542</v>
      </c>
      <c r="AN48210" s="94">
        <v>542</v>
      </c>
      <c r="AS48210" s="94">
        <v>-307</v>
      </c>
      <c r="AT48210" s="94">
        <v>66</v>
      </c>
    </row>
    <row r="48211" spans="1:46">
      <c r="A48211" s="85" t="s">
        <v>76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78</v>
      </c>
      <c r="G48211" s="89" t="s">
        <v>379</v>
      </c>
      <c r="H48211" s="94">
        <v>815</v>
      </c>
      <c r="I48211" s="94">
        <v>808</v>
      </c>
      <c r="J48211" s="94">
        <v>552</v>
      </c>
      <c r="K48211" s="94">
        <v>-256</v>
      </c>
      <c r="O48211" s="94">
        <v>808</v>
      </c>
      <c r="P48211" s="94">
        <v>552</v>
      </c>
      <c r="Q48211" s="94">
        <v>-256</v>
      </c>
      <c r="V48211" s="94">
        <v>552</v>
      </c>
      <c r="AN48211" s="94">
        <v>552</v>
      </c>
      <c r="AS48211" s="94">
        <v>-322</v>
      </c>
      <c r="AT48211" s="94">
        <v>66</v>
      </c>
    </row>
    <row r="48212" spans="1:46">
      <c r="A48212" s="85" t="s">
        <v>76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78</v>
      </c>
      <c r="G48212" s="89" t="s">
        <v>379</v>
      </c>
      <c r="H48212" s="94">
        <v>838</v>
      </c>
      <c r="I48212" s="94">
        <v>828</v>
      </c>
      <c r="J48212" s="94">
        <v>545</v>
      </c>
      <c r="K48212" s="94">
        <v>-283</v>
      </c>
      <c r="O48212" s="94">
        <v>828</v>
      </c>
      <c r="P48212" s="94">
        <v>545</v>
      </c>
      <c r="Q48212" s="94">
        <v>-283</v>
      </c>
      <c r="V48212" s="94">
        <v>545</v>
      </c>
      <c r="AN48212" s="94">
        <v>545</v>
      </c>
      <c r="AS48212" s="94">
        <v>-351</v>
      </c>
      <c r="AT48212" s="94">
        <v>68</v>
      </c>
    </row>
    <row r="48213" spans="1:46">
      <c r="A48213" s="85" t="s">
        <v>76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78</v>
      </c>
      <c r="G48213" s="89" t="s">
        <v>379</v>
      </c>
      <c r="H48213" s="94">
        <v>826</v>
      </c>
      <c r="I48213" s="94">
        <v>813</v>
      </c>
      <c r="J48213" s="94">
        <v>524</v>
      </c>
      <c r="K48213" s="94">
        <v>-289</v>
      </c>
      <c r="O48213" s="94">
        <v>813</v>
      </c>
      <c r="P48213" s="94">
        <v>524</v>
      </c>
      <c r="Q48213" s="94">
        <v>-289</v>
      </c>
      <c r="V48213" s="94">
        <v>524</v>
      </c>
      <c r="AN48213" s="94">
        <v>524</v>
      </c>
      <c r="AS48213" s="94">
        <v>-350</v>
      </c>
      <c r="AT48213" s="94">
        <v>61</v>
      </c>
    </row>
    <row r="48214" spans="1:46">
      <c r="A48214" s="85" t="s">
        <v>76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78</v>
      </c>
      <c r="G48214" s="89" t="s">
        <v>379</v>
      </c>
      <c r="H48214" s="94">
        <v>797</v>
      </c>
      <c r="I48214" s="94">
        <v>789</v>
      </c>
      <c r="J48214" s="94">
        <v>519</v>
      </c>
      <c r="K48214" s="94">
        <v>-270</v>
      </c>
      <c r="O48214" s="94">
        <v>789</v>
      </c>
      <c r="P48214" s="94">
        <v>519</v>
      </c>
      <c r="Q48214" s="94">
        <v>-270</v>
      </c>
      <c r="V48214" s="94">
        <v>519</v>
      </c>
      <c r="AN48214" s="94">
        <v>519</v>
      </c>
      <c r="AS48214" s="94">
        <v>-327</v>
      </c>
      <c r="AT48214" s="94">
        <v>57</v>
      </c>
    </row>
    <row r="48215" spans="1:46">
      <c r="A48215" s="85" t="s">
        <v>76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78</v>
      </c>
      <c r="G48215" s="89" t="s">
        <v>379</v>
      </c>
      <c r="H48215" s="94">
        <v>770</v>
      </c>
      <c r="I48215" s="94">
        <v>758</v>
      </c>
      <c r="J48215" s="94">
        <v>521</v>
      </c>
      <c r="K48215" s="94">
        <v>-237</v>
      </c>
      <c r="O48215" s="94">
        <v>758</v>
      </c>
      <c r="P48215" s="94">
        <v>521</v>
      </c>
      <c r="Q48215" s="94">
        <v>-237</v>
      </c>
      <c r="V48215" s="94">
        <v>521</v>
      </c>
      <c r="AN48215" s="94">
        <v>521</v>
      </c>
      <c r="AS48215" s="94">
        <v>-293</v>
      </c>
      <c r="AT48215" s="94">
        <v>56</v>
      </c>
    </row>
    <row r="48216" spans="1:46">
      <c r="A48216" s="85" t="s">
        <v>76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78</v>
      </c>
      <c r="G48216" s="89" t="s">
        <v>379</v>
      </c>
      <c r="H48216" s="94">
        <v>728</v>
      </c>
      <c r="I48216" s="94">
        <v>714</v>
      </c>
      <c r="J48216" s="94">
        <v>501</v>
      </c>
      <c r="K48216" s="94">
        <v>-213</v>
      </c>
      <c r="O48216" s="94">
        <v>714</v>
      </c>
      <c r="P48216" s="94">
        <v>501</v>
      </c>
      <c r="Q48216" s="94">
        <v>-213</v>
      </c>
      <c r="V48216" s="94">
        <v>501</v>
      </c>
      <c r="AN48216" s="94">
        <v>501</v>
      </c>
      <c r="AS48216" s="94">
        <v>-262</v>
      </c>
      <c r="AT48216" s="94">
        <v>49</v>
      </c>
    </row>
    <row r="48217" spans="1:46">
      <c r="A48217" s="85" t="s">
        <v>76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78</v>
      </c>
      <c r="G48217" s="89" t="s">
        <v>379</v>
      </c>
      <c r="H48217" s="94">
        <v>675</v>
      </c>
      <c r="I48217" s="94">
        <v>661</v>
      </c>
      <c r="J48217" s="94">
        <v>422</v>
      </c>
      <c r="K48217" s="94">
        <v>-239</v>
      </c>
      <c r="O48217" s="94">
        <v>661</v>
      </c>
      <c r="P48217" s="94">
        <v>422</v>
      </c>
      <c r="Q48217" s="94">
        <v>-239</v>
      </c>
      <c r="V48217" s="94">
        <v>422</v>
      </c>
      <c r="AN48217" s="94">
        <v>422</v>
      </c>
      <c r="AS48217" s="94">
        <v>-289</v>
      </c>
      <c r="AT48217" s="94">
        <v>50</v>
      </c>
    </row>
    <row r="48218" spans="1:46">
      <c r="A48218" s="85" t="s">
        <v>76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78</v>
      </c>
      <c r="G48218" s="89" t="s">
        <v>379</v>
      </c>
      <c r="H48218" s="94">
        <v>636</v>
      </c>
      <c r="I48218" s="94">
        <v>617</v>
      </c>
      <c r="J48218" s="94">
        <v>408</v>
      </c>
      <c r="K48218" s="94">
        <v>-209</v>
      </c>
      <c r="O48218" s="94">
        <v>617</v>
      </c>
      <c r="P48218" s="94">
        <v>408</v>
      </c>
      <c r="Q48218" s="94">
        <v>-209</v>
      </c>
      <c r="V48218" s="94">
        <v>408</v>
      </c>
      <c r="AN48218" s="94">
        <v>408</v>
      </c>
      <c r="AS48218" s="94">
        <v>-255</v>
      </c>
      <c r="AT48218" s="94">
        <v>46</v>
      </c>
    </row>
    <row r="48219" spans="1:46">
      <c r="A48219" s="85" t="s">
        <v>76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78</v>
      </c>
      <c r="G48219" s="89" t="s">
        <v>379</v>
      </c>
      <c r="H48219" s="94">
        <v>597</v>
      </c>
      <c r="I48219" s="94">
        <v>595</v>
      </c>
      <c r="J48219" s="94">
        <v>441</v>
      </c>
      <c r="K48219" s="94">
        <v>-154</v>
      </c>
      <c r="O48219" s="94">
        <v>595</v>
      </c>
      <c r="P48219" s="94">
        <v>441</v>
      </c>
      <c r="Q48219" s="94">
        <v>-154</v>
      </c>
      <c r="V48219" s="94">
        <v>441</v>
      </c>
      <c r="AN48219" s="94">
        <v>441</v>
      </c>
      <c r="AS48219" s="94">
        <v>-194</v>
      </c>
      <c r="AT48219" s="94">
        <v>40</v>
      </c>
    </row>
    <row r="48220" spans="1:46">
      <c r="A48220" s="85" t="s">
        <v>76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78</v>
      </c>
      <c r="G48220" s="89" t="s">
        <v>379</v>
      </c>
      <c r="H48220" s="94">
        <v>584</v>
      </c>
      <c r="I48220" s="94">
        <v>571</v>
      </c>
      <c r="J48220" s="94">
        <v>441</v>
      </c>
      <c r="K48220" s="94">
        <v>-130</v>
      </c>
      <c r="O48220" s="94">
        <v>571</v>
      </c>
      <c r="P48220" s="94">
        <v>441</v>
      </c>
      <c r="Q48220" s="94">
        <v>-130</v>
      </c>
      <c r="V48220" s="94">
        <v>441</v>
      </c>
      <c r="AN48220" s="94">
        <v>441</v>
      </c>
      <c r="AS48220" s="94">
        <v>-168</v>
      </c>
      <c r="AT48220" s="94">
        <v>38</v>
      </c>
    </row>
    <row r="48221" spans="1:46">
      <c r="A48221" s="85" t="s">
        <v>76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78</v>
      </c>
      <c r="G48221" s="89" t="s">
        <v>379</v>
      </c>
      <c r="H48221" s="94">
        <v>574</v>
      </c>
      <c r="I48221" s="94">
        <v>565</v>
      </c>
      <c r="J48221" s="94">
        <v>423</v>
      </c>
      <c r="K48221" s="94">
        <v>-142</v>
      </c>
      <c r="O48221" s="94">
        <v>565</v>
      </c>
      <c r="P48221" s="94">
        <v>423</v>
      </c>
      <c r="Q48221" s="94">
        <v>-142</v>
      </c>
      <c r="V48221" s="94">
        <v>423</v>
      </c>
      <c r="AN48221" s="94">
        <v>423</v>
      </c>
      <c r="AS48221" s="94">
        <v>-179</v>
      </c>
      <c r="AT48221" s="94">
        <v>37</v>
      </c>
    </row>
    <row r="48222" spans="1:46">
      <c r="A48222" s="85" t="s">
        <v>76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78</v>
      </c>
      <c r="G48222" s="89" t="s">
        <v>379</v>
      </c>
      <c r="H48222" s="94">
        <v>580</v>
      </c>
      <c r="I48222" s="94">
        <v>565</v>
      </c>
      <c r="J48222" s="94">
        <v>417</v>
      </c>
      <c r="K48222" s="94">
        <v>-148</v>
      </c>
      <c r="O48222" s="94">
        <v>565</v>
      </c>
      <c r="P48222" s="94">
        <v>417</v>
      </c>
      <c r="Q48222" s="94">
        <v>-148</v>
      </c>
      <c r="V48222" s="94">
        <v>417</v>
      </c>
      <c r="AN48222" s="94">
        <v>417</v>
      </c>
      <c r="AS48222" s="94">
        <v>-182</v>
      </c>
      <c r="AT48222" s="94">
        <v>34</v>
      </c>
    </row>
    <row r="48223" spans="1:46">
      <c r="A48223" s="85" t="s">
        <v>76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78</v>
      </c>
      <c r="G48223" s="89" t="s">
        <v>379</v>
      </c>
      <c r="H48223" s="94">
        <v>603</v>
      </c>
      <c r="I48223" s="94">
        <v>587</v>
      </c>
      <c r="J48223" s="94">
        <v>431</v>
      </c>
      <c r="K48223" s="94">
        <v>-156</v>
      </c>
      <c r="O48223" s="94">
        <v>587</v>
      </c>
      <c r="P48223" s="94">
        <v>431</v>
      </c>
      <c r="Q48223" s="94">
        <v>-156</v>
      </c>
      <c r="V48223" s="94">
        <v>431</v>
      </c>
      <c r="AN48223" s="94">
        <v>431</v>
      </c>
      <c r="AS48223" s="94">
        <v>-194</v>
      </c>
      <c r="AT48223" s="94">
        <v>38</v>
      </c>
    </row>
    <row r="48224" spans="1:46">
      <c r="A48224" s="85" t="s">
        <v>76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78</v>
      </c>
      <c r="G48224" s="89" t="s">
        <v>379</v>
      </c>
      <c r="H48224" s="94">
        <v>641</v>
      </c>
      <c r="I48224" s="94">
        <v>627</v>
      </c>
      <c r="J48224" s="94">
        <v>455</v>
      </c>
      <c r="K48224" s="94">
        <v>-172</v>
      </c>
      <c r="O48224" s="94">
        <v>627</v>
      </c>
      <c r="P48224" s="94">
        <v>455</v>
      </c>
      <c r="Q48224" s="94">
        <v>-172</v>
      </c>
      <c r="V48224" s="94">
        <v>455</v>
      </c>
      <c r="AN48224" s="94">
        <v>455</v>
      </c>
      <c r="AS48224" s="94">
        <v>-214</v>
      </c>
      <c r="AT48224" s="94">
        <v>42</v>
      </c>
    </row>
    <row r="48225" spans="1:46">
      <c r="A48225" s="85" t="s">
        <v>76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78</v>
      </c>
      <c r="G48225" s="89" t="s">
        <v>379</v>
      </c>
      <c r="H48225" s="94">
        <v>693</v>
      </c>
      <c r="I48225" s="94">
        <v>668</v>
      </c>
      <c r="J48225" s="94">
        <v>545</v>
      </c>
      <c r="K48225" s="94">
        <v>-123</v>
      </c>
      <c r="O48225" s="94">
        <v>668</v>
      </c>
      <c r="P48225" s="94">
        <v>545</v>
      </c>
      <c r="Q48225" s="94">
        <v>-123</v>
      </c>
      <c r="V48225" s="94">
        <v>545</v>
      </c>
      <c r="AN48225" s="94">
        <v>545</v>
      </c>
      <c r="AS48225" s="94">
        <v>-170</v>
      </c>
      <c r="AT48225" s="94">
        <v>47</v>
      </c>
    </row>
    <row r="48226" spans="1:46">
      <c r="A48226" s="85" t="s">
        <v>76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78</v>
      </c>
      <c r="G48226" s="89" t="s">
        <v>379</v>
      </c>
      <c r="H48226" s="94">
        <v>727</v>
      </c>
      <c r="I48226" s="94">
        <v>695</v>
      </c>
      <c r="J48226" s="94">
        <v>536</v>
      </c>
      <c r="K48226" s="94">
        <v>-159</v>
      </c>
      <c r="O48226" s="94">
        <v>695</v>
      </c>
      <c r="P48226" s="94">
        <v>536</v>
      </c>
      <c r="Q48226" s="94">
        <v>-159</v>
      </c>
      <c r="V48226" s="94">
        <v>536</v>
      </c>
      <c r="AN48226" s="94">
        <v>536</v>
      </c>
      <c r="AS48226" s="94">
        <v>-215</v>
      </c>
      <c r="AT48226" s="94">
        <v>56</v>
      </c>
    </row>
    <row r="48227" spans="1:46">
      <c r="A48227" s="85" t="s">
        <v>76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78</v>
      </c>
      <c r="G48227" s="89" t="s">
        <v>379</v>
      </c>
      <c r="H48227" s="94">
        <v>740</v>
      </c>
      <c r="I48227" s="94">
        <v>729</v>
      </c>
      <c r="J48227" s="94">
        <v>576</v>
      </c>
      <c r="K48227" s="94">
        <v>-153</v>
      </c>
      <c r="O48227" s="94">
        <v>729</v>
      </c>
      <c r="P48227" s="94">
        <v>576</v>
      </c>
      <c r="Q48227" s="94">
        <v>-153</v>
      </c>
      <c r="V48227" s="94">
        <v>576</v>
      </c>
      <c r="AN48227" s="94">
        <v>576</v>
      </c>
      <c r="AS48227" s="94">
        <v>-211</v>
      </c>
      <c r="AT48227" s="94">
        <v>58</v>
      </c>
    </row>
    <row r="48228" spans="1:46">
      <c r="A48228" s="85" t="s">
        <v>76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78</v>
      </c>
      <c r="G48228" s="89" t="s">
        <v>379</v>
      </c>
      <c r="H48228" s="94">
        <v>737</v>
      </c>
      <c r="I48228" s="94">
        <v>730</v>
      </c>
      <c r="J48228" s="94">
        <v>586</v>
      </c>
      <c r="K48228" s="94">
        <v>-144</v>
      </c>
      <c r="O48228" s="94">
        <v>730</v>
      </c>
      <c r="P48228" s="94">
        <v>586</v>
      </c>
      <c r="Q48228" s="94">
        <v>-144</v>
      </c>
      <c r="V48228" s="94">
        <v>586</v>
      </c>
      <c r="AN48228" s="94">
        <v>586</v>
      </c>
      <c r="AS48228" s="94">
        <v>-206</v>
      </c>
      <c r="AT48228" s="94">
        <v>62</v>
      </c>
    </row>
    <row r="48229" spans="1:46">
      <c r="A48229" s="85" t="s">
        <v>76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78</v>
      </c>
      <c r="G48229" s="89" t="s">
        <v>379</v>
      </c>
      <c r="H48229" s="94">
        <v>739</v>
      </c>
      <c r="I48229" s="94">
        <v>751</v>
      </c>
      <c r="J48229" s="94">
        <v>587</v>
      </c>
      <c r="K48229" s="94">
        <v>-164</v>
      </c>
      <c r="O48229" s="94">
        <v>751</v>
      </c>
      <c r="P48229" s="94">
        <v>587</v>
      </c>
      <c r="Q48229" s="94">
        <v>-164</v>
      </c>
      <c r="V48229" s="94">
        <v>587</v>
      </c>
      <c r="AN48229" s="94">
        <v>587</v>
      </c>
      <c r="AS48229" s="94">
        <v>-234</v>
      </c>
      <c r="AT48229" s="94">
        <v>70</v>
      </c>
    </row>
    <row r="48230" spans="1:46">
      <c r="A48230" s="85" t="s">
        <v>76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78</v>
      </c>
      <c r="G48230" s="89" t="s">
        <v>379</v>
      </c>
      <c r="H48230" s="94">
        <v>735</v>
      </c>
      <c r="I48230" s="94">
        <v>734</v>
      </c>
      <c r="J48230" s="94">
        <v>488</v>
      </c>
      <c r="K48230" s="94">
        <v>-246</v>
      </c>
      <c r="O48230" s="94">
        <v>734</v>
      </c>
      <c r="P48230" s="94">
        <v>488</v>
      </c>
      <c r="Q48230" s="94">
        <v>-246</v>
      </c>
      <c r="V48230" s="94">
        <v>488</v>
      </c>
      <c r="AN48230" s="94">
        <v>488</v>
      </c>
      <c r="AS48230" s="94">
        <v>-319</v>
      </c>
      <c r="AT48230" s="94">
        <v>73</v>
      </c>
    </row>
    <row r="48231" spans="1:46">
      <c r="A48231" s="85" t="s">
        <v>76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78</v>
      </c>
      <c r="G48231" s="89" t="s">
        <v>379</v>
      </c>
      <c r="H48231" s="94">
        <v>732</v>
      </c>
      <c r="I48231" s="94">
        <v>734</v>
      </c>
      <c r="J48231" s="94">
        <v>477</v>
      </c>
      <c r="K48231" s="94">
        <v>-257</v>
      </c>
      <c r="O48231" s="94">
        <v>734</v>
      </c>
      <c r="P48231" s="94">
        <v>477</v>
      </c>
      <c r="Q48231" s="94">
        <v>-257</v>
      </c>
      <c r="V48231" s="94">
        <v>477</v>
      </c>
      <c r="AN48231" s="94">
        <v>477</v>
      </c>
      <c r="AS48231" s="94">
        <v>-331</v>
      </c>
      <c r="AT48231" s="94">
        <v>74</v>
      </c>
    </row>
    <row r="48232" spans="1:46">
      <c r="A48232" s="85" t="s">
        <v>76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78</v>
      </c>
      <c r="G48232" s="89" t="s">
        <v>379</v>
      </c>
      <c r="H48232" s="94">
        <v>722</v>
      </c>
      <c r="I48232" s="94">
        <v>714</v>
      </c>
      <c r="J48232" s="94">
        <v>469</v>
      </c>
      <c r="K48232" s="94">
        <v>-245</v>
      </c>
      <c r="O48232" s="94">
        <v>714</v>
      </c>
      <c r="P48232" s="94">
        <v>469</v>
      </c>
      <c r="Q48232" s="94">
        <v>-245</v>
      </c>
      <c r="V48232" s="94">
        <v>469</v>
      </c>
      <c r="AN48232" s="94">
        <v>469</v>
      </c>
      <c r="AS48232" s="94">
        <v>-318</v>
      </c>
      <c r="AT48232" s="94">
        <v>73</v>
      </c>
    </row>
    <row r="48233" spans="1:46">
      <c r="A48233" s="85" t="s">
        <v>76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78</v>
      </c>
      <c r="G48233" s="89" t="s">
        <v>379</v>
      </c>
      <c r="H48233" s="94">
        <v>720</v>
      </c>
      <c r="I48233" s="94">
        <v>715</v>
      </c>
      <c r="J48233" s="94">
        <v>469</v>
      </c>
      <c r="K48233" s="94">
        <v>-246</v>
      </c>
      <c r="O48233" s="94">
        <v>715</v>
      </c>
      <c r="P48233" s="94">
        <v>469</v>
      </c>
      <c r="Q48233" s="94">
        <v>-246</v>
      </c>
      <c r="V48233" s="94">
        <v>469</v>
      </c>
      <c r="AN48233" s="94">
        <v>469</v>
      </c>
      <c r="AS48233" s="94">
        <v>-315</v>
      </c>
      <c r="AT48233" s="94">
        <v>69</v>
      </c>
    </row>
    <row r="48234" spans="1:46">
      <c r="A48234" s="85" t="s">
        <v>76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78</v>
      </c>
      <c r="G48234" s="89" t="s">
        <v>379</v>
      </c>
      <c r="H48234" s="94">
        <v>728</v>
      </c>
      <c r="I48234" s="94">
        <v>704</v>
      </c>
      <c r="J48234" s="94">
        <v>572</v>
      </c>
      <c r="K48234" s="94">
        <v>-132</v>
      </c>
      <c r="O48234" s="94">
        <v>704</v>
      </c>
      <c r="P48234" s="94">
        <v>572</v>
      </c>
      <c r="Q48234" s="94">
        <v>-132</v>
      </c>
      <c r="V48234" s="94">
        <v>572</v>
      </c>
      <c r="AN48234" s="94">
        <v>572</v>
      </c>
      <c r="AS48234" s="94">
        <v>-198</v>
      </c>
      <c r="AT48234" s="94">
        <v>66</v>
      </c>
    </row>
    <row r="48235" spans="1:46">
      <c r="A48235" s="85" t="s">
        <v>76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78</v>
      </c>
      <c r="G48235" s="89" t="s">
        <v>379</v>
      </c>
      <c r="H48235" s="94">
        <v>756</v>
      </c>
      <c r="I48235" s="94">
        <v>740</v>
      </c>
      <c r="J48235" s="94">
        <v>576</v>
      </c>
      <c r="K48235" s="94">
        <v>-164</v>
      </c>
      <c r="O48235" s="94">
        <v>740</v>
      </c>
      <c r="P48235" s="94">
        <v>576</v>
      </c>
      <c r="Q48235" s="94">
        <v>-164</v>
      </c>
      <c r="V48235" s="94">
        <v>576</v>
      </c>
      <c r="AN48235" s="94">
        <v>576</v>
      </c>
      <c r="AS48235" s="94">
        <v>-230</v>
      </c>
      <c r="AT48235" s="94">
        <v>66</v>
      </c>
    </row>
    <row r="48236" spans="1:46">
      <c r="A48236" s="85" t="s">
        <v>76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78</v>
      </c>
      <c r="G48236" s="89" t="s">
        <v>379</v>
      </c>
      <c r="H48236" s="94">
        <v>778</v>
      </c>
      <c r="I48236" s="94">
        <v>764</v>
      </c>
      <c r="J48236" s="94">
        <v>576</v>
      </c>
      <c r="K48236" s="94">
        <v>-188</v>
      </c>
      <c r="O48236" s="94">
        <v>764</v>
      </c>
      <c r="P48236" s="94">
        <v>576</v>
      </c>
      <c r="Q48236" s="94">
        <v>-188</v>
      </c>
      <c r="V48236" s="94">
        <v>576</v>
      </c>
      <c r="AN48236" s="94">
        <v>576</v>
      </c>
      <c r="AS48236" s="94">
        <v>-258</v>
      </c>
      <c r="AT48236" s="94">
        <v>70</v>
      </c>
    </row>
    <row r="48237" spans="1:46">
      <c r="A48237" s="85" t="s">
        <v>76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78</v>
      </c>
      <c r="G48237" s="89" t="s">
        <v>379</v>
      </c>
      <c r="H48237" s="94">
        <v>767</v>
      </c>
      <c r="I48237" s="94">
        <v>751</v>
      </c>
      <c r="J48237" s="94">
        <v>563</v>
      </c>
      <c r="K48237" s="94">
        <v>-188</v>
      </c>
      <c r="O48237" s="94">
        <v>751</v>
      </c>
      <c r="P48237" s="94">
        <v>563</v>
      </c>
      <c r="Q48237" s="94">
        <v>-188</v>
      </c>
      <c r="V48237" s="94">
        <v>563</v>
      </c>
      <c r="AN48237" s="94">
        <v>563</v>
      </c>
      <c r="AS48237" s="94">
        <v>-254</v>
      </c>
      <c r="AT48237" s="94">
        <v>66</v>
      </c>
    </row>
    <row r="48238" spans="1:46">
      <c r="A48238" s="85" t="s">
        <v>76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78</v>
      </c>
      <c r="G48238" s="89" t="s">
        <v>379</v>
      </c>
      <c r="H48238" s="94">
        <v>746</v>
      </c>
      <c r="I48238" s="94">
        <v>725</v>
      </c>
      <c r="J48238" s="94">
        <v>566</v>
      </c>
      <c r="K48238" s="94">
        <v>-159</v>
      </c>
      <c r="O48238" s="94">
        <v>725</v>
      </c>
      <c r="P48238" s="94">
        <v>566</v>
      </c>
      <c r="Q48238" s="94">
        <v>-159</v>
      </c>
      <c r="V48238" s="94">
        <v>566</v>
      </c>
      <c r="AN48238" s="94">
        <v>566</v>
      </c>
      <c r="AS48238" s="94">
        <v>-221</v>
      </c>
      <c r="AT48238" s="94">
        <v>62</v>
      </c>
    </row>
    <row r="48239" spans="1:46">
      <c r="A48239" s="85" t="s">
        <v>76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78</v>
      </c>
      <c r="G48239" s="89" t="s">
        <v>379</v>
      </c>
      <c r="H48239" s="94">
        <v>721</v>
      </c>
      <c r="I48239" s="94">
        <v>700</v>
      </c>
      <c r="J48239" s="94">
        <v>575</v>
      </c>
      <c r="K48239" s="94">
        <v>-125</v>
      </c>
      <c r="O48239" s="94">
        <v>700</v>
      </c>
      <c r="P48239" s="94">
        <v>575</v>
      </c>
      <c r="Q48239" s="94">
        <v>-125</v>
      </c>
      <c r="V48239" s="94">
        <v>575</v>
      </c>
      <c r="AN48239" s="94">
        <v>575</v>
      </c>
      <c r="AS48239" s="94">
        <v>-185</v>
      </c>
      <c r="AT48239" s="94">
        <v>60</v>
      </c>
    </row>
    <row r="48240" spans="1:46">
      <c r="A48240" s="85" t="s">
        <v>76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78</v>
      </c>
      <c r="G48240" s="89" t="s">
        <v>379</v>
      </c>
      <c r="H48240" s="94">
        <v>687</v>
      </c>
      <c r="I48240" s="94">
        <v>671</v>
      </c>
      <c r="J48240" s="94">
        <v>510</v>
      </c>
      <c r="K48240" s="94">
        <v>-161</v>
      </c>
      <c r="O48240" s="94">
        <v>671</v>
      </c>
      <c r="P48240" s="94">
        <v>510</v>
      </c>
      <c r="Q48240" s="94">
        <v>-161</v>
      </c>
      <c r="V48240" s="94">
        <v>510</v>
      </c>
      <c r="AN48240" s="94">
        <v>510</v>
      </c>
      <c r="AS48240" s="94">
        <v>-217</v>
      </c>
      <c r="AT48240" s="94">
        <v>56</v>
      </c>
    </row>
    <row r="48241" spans="1:46">
      <c r="A48241" s="85" t="s">
        <v>76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78</v>
      </c>
      <c r="G48241" s="89" t="s">
        <v>379</v>
      </c>
      <c r="H48241" s="94">
        <v>636</v>
      </c>
      <c r="I48241" s="94">
        <v>624</v>
      </c>
      <c r="J48241" s="94">
        <v>418</v>
      </c>
      <c r="K48241" s="94">
        <v>-206</v>
      </c>
      <c r="O48241" s="94">
        <v>624</v>
      </c>
      <c r="P48241" s="94">
        <v>418</v>
      </c>
      <c r="Q48241" s="94">
        <v>-206</v>
      </c>
      <c r="V48241" s="94">
        <v>418</v>
      </c>
      <c r="AN48241" s="94">
        <v>418</v>
      </c>
      <c r="AS48241" s="94">
        <v>-258</v>
      </c>
      <c r="AT48241" s="94">
        <v>52</v>
      </c>
    </row>
    <row r="48242" spans="1:46">
      <c r="A48242" s="85" t="s">
        <v>76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78</v>
      </c>
      <c r="G48242" s="89" t="s">
        <v>379</v>
      </c>
      <c r="H48242" s="94">
        <v>598</v>
      </c>
      <c r="I48242" s="94">
        <v>590</v>
      </c>
      <c r="J48242" s="94">
        <v>418</v>
      </c>
      <c r="K48242" s="94">
        <v>-172</v>
      </c>
      <c r="O48242" s="94">
        <v>590</v>
      </c>
      <c r="P48242" s="94">
        <v>418</v>
      </c>
      <c r="Q48242" s="94">
        <v>-172</v>
      </c>
      <c r="V48242" s="94">
        <v>418</v>
      </c>
      <c r="AN48242" s="94">
        <v>418</v>
      </c>
      <c r="AS48242" s="94">
        <v>-217</v>
      </c>
      <c r="AT48242" s="94">
        <v>45</v>
      </c>
    </row>
    <row r="48243" spans="1:46">
      <c r="A48243" s="85" t="s">
        <v>76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78</v>
      </c>
      <c r="G48243" s="89" t="s">
        <v>379</v>
      </c>
      <c r="H48243" s="94">
        <v>569</v>
      </c>
      <c r="I48243" s="94">
        <v>557</v>
      </c>
      <c r="J48243" s="94">
        <v>416</v>
      </c>
      <c r="K48243" s="94">
        <v>-141</v>
      </c>
      <c r="O48243" s="94">
        <v>557</v>
      </c>
      <c r="P48243" s="94">
        <v>416</v>
      </c>
      <c r="Q48243" s="94">
        <v>-141</v>
      </c>
      <c r="V48243" s="94">
        <v>416</v>
      </c>
      <c r="AN48243" s="94">
        <v>416</v>
      </c>
      <c r="AS48243" s="94">
        <v>-183</v>
      </c>
      <c r="AT48243" s="94">
        <v>42</v>
      </c>
    </row>
    <row r="48244" spans="1:46">
      <c r="A48244" s="85" t="s">
        <v>76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78</v>
      </c>
      <c r="G48244" s="89" t="s">
        <v>379</v>
      </c>
      <c r="H48244" s="94">
        <v>555</v>
      </c>
      <c r="I48244" s="94">
        <v>539</v>
      </c>
      <c r="J48244" s="94">
        <v>409</v>
      </c>
      <c r="K48244" s="94">
        <v>-130</v>
      </c>
      <c r="O48244" s="94">
        <v>539</v>
      </c>
      <c r="P48244" s="94">
        <v>409</v>
      </c>
      <c r="Q48244" s="94">
        <v>-130</v>
      </c>
      <c r="V48244" s="94">
        <v>409</v>
      </c>
      <c r="AN48244" s="94">
        <v>409</v>
      </c>
      <c r="AS48244" s="94">
        <v>-168</v>
      </c>
      <c r="AT48244" s="94">
        <v>38</v>
      </c>
    </row>
    <row r="48245" spans="1:46">
      <c r="A48245" s="85" t="s">
        <v>76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78</v>
      </c>
      <c r="G48245" s="89" t="s">
        <v>379</v>
      </c>
      <c r="H48245" s="94">
        <v>548</v>
      </c>
      <c r="I48245" s="94">
        <v>533</v>
      </c>
      <c r="J48245" s="94">
        <v>424</v>
      </c>
      <c r="K48245" s="94">
        <v>-109</v>
      </c>
      <c r="O48245" s="94">
        <v>533</v>
      </c>
      <c r="P48245" s="94">
        <v>424</v>
      </c>
      <c r="Q48245" s="94">
        <v>-109</v>
      </c>
      <c r="V48245" s="94">
        <v>424</v>
      </c>
      <c r="AN48245" s="94">
        <v>424</v>
      </c>
      <c r="AS48245" s="94">
        <v>-148</v>
      </c>
      <c r="AT48245" s="94">
        <v>39</v>
      </c>
    </row>
    <row r="48246" spans="1:46">
      <c r="A48246" s="85" t="s">
        <v>76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78</v>
      </c>
      <c r="G48246" s="89" t="s">
        <v>379</v>
      </c>
      <c r="H48246" s="94">
        <v>553</v>
      </c>
      <c r="I48246" s="94">
        <v>530</v>
      </c>
      <c r="J48246" s="94">
        <v>422</v>
      </c>
      <c r="K48246" s="94">
        <v>-108</v>
      </c>
      <c r="O48246" s="94">
        <v>530</v>
      </c>
      <c r="P48246" s="94">
        <v>422</v>
      </c>
      <c r="Q48246" s="94">
        <v>-108</v>
      </c>
      <c r="V48246" s="94">
        <v>422</v>
      </c>
      <c r="AN48246" s="94">
        <v>422</v>
      </c>
      <c r="AS48246" s="94">
        <v>-147</v>
      </c>
      <c r="AT48246" s="94">
        <v>39</v>
      </c>
    </row>
    <row r="48247" spans="1:46">
      <c r="A48247" s="85" t="s">
        <v>76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78</v>
      </c>
      <c r="G48247" s="89" t="s">
        <v>379</v>
      </c>
      <c r="H48247" s="94">
        <v>578</v>
      </c>
      <c r="I48247" s="94">
        <v>547</v>
      </c>
      <c r="J48247" s="94">
        <v>412</v>
      </c>
      <c r="K48247" s="94">
        <v>-135</v>
      </c>
      <c r="O48247" s="94">
        <v>547</v>
      </c>
      <c r="P48247" s="94">
        <v>412</v>
      </c>
      <c r="Q48247" s="94">
        <v>-135</v>
      </c>
      <c r="V48247" s="94">
        <v>412</v>
      </c>
      <c r="AN48247" s="94">
        <v>412</v>
      </c>
      <c r="AS48247" s="94">
        <v>-174</v>
      </c>
      <c r="AT48247" s="94">
        <v>39</v>
      </c>
    </row>
    <row r="48248" spans="1:46">
      <c r="A48248" s="85" t="s">
        <v>76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78</v>
      </c>
      <c r="G48248" s="89" t="s">
        <v>379</v>
      </c>
      <c r="H48248" s="94">
        <v>619</v>
      </c>
      <c r="I48248" s="94">
        <v>572</v>
      </c>
      <c r="J48248" s="94">
        <v>405</v>
      </c>
      <c r="K48248" s="94">
        <v>-167</v>
      </c>
      <c r="O48248" s="94">
        <v>572</v>
      </c>
      <c r="P48248" s="94">
        <v>405</v>
      </c>
      <c r="Q48248" s="94">
        <v>-167</v>
      </c>
      <c r="V48248" s="94">
        <v>405</v>
      </c>
      <c r="AN48248" s="94">
        <v>405</v>
      </c>
      <c r="AS48248" s="94">
        <v>-210</v>
      </c>
      <c r="AT48248" s="94">
        <v>43</v>
      </c>
    </row>
    <row r="48249" spans="1:46">
      <c r="A48249" s="85" t="s">
        <v>76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78</v>
      </c>
      <c r="G48249" s="89" t="s">
        <v>379</v>
      </c>
      <c r="H48249" s="94">
        <v>673</v>
      </c>
      <c r="I48249" s="94">
        <v>616</v>
      </c>
      <c r="J48249" s="94">
        <v>564</v>
      </c>
      <c r="K48249" s="94">
        <v>-52</v>
      </c>
      <c r="O48249" s="94">
        <v>616</v>
      </c>
      <c r="P48249" s="94">
        <v>564</v>
      </c>
      <c r="Q48249" s="94">
        <v>-52</v>
      </c>
      <c r="V48249" s="94">
        <v>564</v>
      </c>
      <c r="AN48249" s="94">
        <v>564</v>
      </c>
      <c r="AS48249" s="94">
        <v>-103</v>
      </c>
      <c r="AT48249" s="94">
        <v>51</v>
      </c>
    </row>
    <row r="48250" spans="1:46">
      <c r="A48250" s="85" t="s">
        <v>76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78</v>
      </c>
      <c r="G48250" s="89" t="s">
        <v>379</v>
      </c>
      <c r="H48250" s="94">
        <v>712</v>
      </c>
      <c r="I48250" s="94">
        <v>649</v>
      </c>
      <c r="J48250" s="94">
        <v>585</v>
      </c>
      <c r="K48250" s="94">
        <v>-64</v>
      </c>
      <c r="O48250" s="94">
        <v>649</v>
      </c>
      <c r="P48250" s="94">
        <v>585</v>
      </c>
      <c r="Q48250" s="94">
        <v>-64</v>
      </c>
      <c r="V48250" s="94">
        <v>585</v>
      </c>
      <c r="AN48250" s="94">
        <v>585</v>
      </c>
      <c r="AS48250" s="94">
        <v>-120</v>
      </c>
      <c r="AT48250" s="94">
        <v>56</v>
      </c>
    </row>
    <row r="48251" spans="1:46">
      <c r="A48251" s="85" t="s">
        <v>76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78</v>
      </c>
      <c r="G48251" s="89" t="s">
        <v>379</v>
      </c>
      <c r="H48251" s="94">
        <v>725</v>
      </c>
      <c r="I48251" s="94">
        <v>661</v>
      </c>
      <c r="J48251" s="94">
        <v>606</v>
      </c>
      <c r="K48251" s="94">
        <v>-55</v>
      </c>
      <c r="O48251" s="94">
        <v>661</v>
      </c>
      <c r="P48251" s="94">
        <v>606</v>
      </c>
      <c r="Q48251" s="94">
        <v>-55</v>
      </c>
      <c r="V48251" s="94">
        <v>606</v>
      </c>
      <c r="AN48251" s="94">
        <v>606</v>
      </c>
      <c r="AS48251" s="94">
        <v>-117</v>
      </c>
      <c r="AT48251" s="94">
        <v>62</v>
      </c>
    </row>
    <row r="48252" spans="1:46">
      <c r="A48252" s="85" t="s">
        <v>76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78</v>
      </c>
      <c r="G48252" s="89" t="s">
        <v>379</v>
      </c>
      <c r="H48252" s="94">
        <v>724</v>
      </c>
      <c r="I48252" s="94">
        <v>679</v>
      </c>
      <c r="J48252" s="94">
        <v>616</v>
      </c>
      <c r="K48252" s="94">
        <v>-63</v>
      </c>
      <c r="O48252" s="94">
        <v>679</v>
      </c>
      <c r="P48252" s="94">
        <v>616</v>
      </c>
      <c r="Q48252" s="94">
        <v>-63</v>
      </c>
      <c r="V48252" s="94">
        <v>616</v>
      </c>
      <c r="AN48252" s="94">
        <v>616</v>
      </c>
      <c r="AS48252" s="94">
        <v>-133</v>
      </c>
      <c r="AT48252" s="94">
        <v>70</v>
      </c>
    </row>
    <row r="48253" spans="1:46">
      <c r="A48253" s="85" t="s">
        <v>76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78</v>
      </c>
      <c r="G48253" s="89" t="s">
        <v>379</v>
      </c>
      <c r="H48253" s="94">
        <v>726</v>
      </c>
      <c r="I48253" s="94">
        <v>677</v>
      </c>
      <c r="J48253" s="94">
        <v>591</v>
      </c>
      <c r="K48253" s="94">
        <v>-86</v>
      </c>
      <c r="O48253" s="94">
        <v>677</v>
      </c>
      <c r="P48253" s="94">
        <v>591</v>
      </c>
      <c r="Q48253" s="94">
        <v>-86</v>
      </c>
      <c r="V48253" s="94">
        <v>591</v>
      </c>
      <c r="AN48253" s="94">
        <v>591</v>
      </c>
      <c r="AS48253" s="94">
        <v>-162</v>
      </c>
      <c r="AT48253" s="94">
        <v>76</v>
      </c>
    </row>
    <row r="48254" spans="1:46">
      <c r="A48254" s="85" t="s">
        <v>76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78</v>
      </c>
      <c r="G48254" s="89" t="s">
        <v>379</v>
      </c>
      <c r="H48254" s="94">
        <v>723</v>
      </c>
      <c r="I48254" s="94">
        <v>672</v>
      </c>
      <c r="J48254" s="94">
        <v>512</v>
      </c>
      <c r="K48254" s="94">
        <v>-160</v>
      </c>
      <c r="O48254" s="94">
        <v>672</v>
      </c>
      <c r="P48254" s="94">
        <v>512</v>
      </c>
      <c r="Q48254" s="94">
        <v>-160</v>
      </c>
      <c r="V48254" s="94">
        <v>512</v>
      </c>
      <c r="AN48254" s="94">
        <v>512</v>
      </c>
      <c r="AS48254" s="94">
        <v>-240</v>
      </c>
      <c r="AT48254" s="94">
        <v>80</v>
      </c>
    </row>
    <row r="48255" spans="1:46">
      <c r="A48255" s="85" t="s">
        <v>76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78</v>
      </c>
      <c r="G48255" s="89" t="s">
        <v>379</v>
      </c>
      <c r="H48255" s="94">
        <v>715</v>
      </c>
      <c r="I48255" s="94">
        <v>666</v>
      </c>
      <c r="J48255" s="94">
        <v>484</v>
      </c>
      <c r="K48255" s="94">
        <v>-182</v>
      </c>
      <c r="O48255" s="94">
        <v>666</v>
      </c>
      <c r="P48255" s="94">
        <v>484</v>
      </c>
      <c r="Q48255" s="94">
        <v>-182</v>
      </c>
      <c r="V48255" s="94">
        <v>484</v>
      </c>
      <c r="AN48255" s="94">
        <v>484</v>
      </c>
      <c r="AS48255" s="94">
        <v>-262</v>
      </c>
      <c r="AT48255" s="94">
        <v>80</v>
      </c>
    </row>
    <row r="48256" spans="1:46">
      <c r="A48256" s="85" t="s">
        <v>76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78</v>
      </c>
      <c r="G48256" s="89" t="s">
        <v>379</v>
      </c>
      <c r="H48256" s="94">
        <v>707</v>
      </c>
      <c r="I48256" s="94">
        <v>652</v>
      </c>
      <c r="J48256" s="94">
        <v>479</v>
      </c>
      <c r="K48256" s="94">
        <v>-173</v>
      </c>
      <c r="O48256" s="94">
        <v>652</v>
      </c>
      <c r="P48256" s="94">
        <v>479</v>
      </c>
      <c r="Q48256" s="94">
        <v>-173</v>
      </c>
      <c r="V48256" s="94">
        <v>479</v>
      </c>
      <c r="AN48256" s="94">
        <v>479</v>
      </c>
      <c r="AS48256" s="94">
        <v>-251</v>
      </c>
      <c r="AT48256" s="94">
        <v>78</v>
      </c>
    </row>
    <row r="48257" spans="1:46">
      <c r="A48257" s="85" t="s">
        <v>76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78</v>
      </c>
      <c r="G48257" s="89" t="s">
        <v>379</v>
      </c>
      <c r="H48257" s="94">
        <v>704</v>
      </c>
      <c r="I48257" s="94">
        <v>659</v>
      </c>
      <c r="J48257" s="94">
        <v>505</v>
      </c>
      <c r="K48257" s="94">
        <v>-154</v>
      </c>
      <c r="O48257" s="94">
        <v>659</v>
      </c>
      <c r="P48257" s="94">
        <v>505</v>
      </c>
      <c r="Q48257" s="94">
        <v>-154</v>
      </c>
      <c r="V48257" s="94">
        <v>505</v>
      </c>
      <c r="AN48257" s="94">
        <v>505</v>
      </c>
      <c r="AS48257" s="94">
        <v>-233</v>
      </c>
      <c r="AT48257" s="94">
        <v>79</v>
      </c>
    </row>
    <row r="48258" spans="1:46">
      <c r="A48258" s="85" t="s">
        <v>76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78</v>
      </c>
      <c r="G48258" s="89" t="s">
        <v>379</v>
      </c>
      <c r="H48258" s="94">
        <v>711</v>
      </c>
      <c r="I48258" s="94">
        <v>656</v>
      </c>
      <c r="J48258" s="94">
        <v>499</v>
      </c>
      <c r="K48258" s="94">
        <v>-157</v>
      </c>
      <c r="O48258" s="94">
        <v>656</v>
      </c>
      <c r="P48258" s="94">
        <v>499</v>
      </c>
      <c r="Q48258" s="94">
        <v>-157</v>
      </c>
      <c r="V48258" s="94">
        <v>499</v>
      </c>
      <c r="AN48258" s="94">
        <v>499</v>
      </c>
      <c r="AS48258" s="94">
        <v>-229</v>
      </c>
      <c r="AT48258" s="94">
        <v>72</v>
      </c>
    </row>
    <row r="48259" spans="1:46">
      <c r="A48259" s="85" t="s">
        <v>76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78</v>
      </c>
      <c r="G48259" s="89" t="s">
        <v>379</v>
      </c>
      <c r="H48259" s="94">
        <v>733</v>
      </c>
      <c r="I48259" s="94">
        <v>685</v>
      </c>
      <c r="J48259" s="94">
        <v>488</v>
      </c>
      <c r="K48259" s="94">
        <v>-197</v>
      </c>
      <c r="O48259" s="94">
        <v>685</v>
      </c>
      <c r="P48259" s="94">
        <v>488</v>
      </c>
      <c r="Q48259" s="94">
        <v>-197</v>
      </c>
      <c r="V48259" s="94">
        <v>488</v>
      </c>
      <c r="AN48259" s="94">
        <v>488</v>
      </c>
      <c r="AS48259" s="94">
        <v>-261</v>
      </c>
      <c r="AT48259" s="94">
        <v>64</v>
      </c>
    </row>
    <row r="48260" spans="1:46">
      <c r="A48260" s="85" t="s">
        <v>76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78</v>
      </c>
      <c r="G48260" s="89" t="s">
        <v>379</v>
      </c>
      <c r="H48260" s="94">
        <v>757</v>
      </c>
      <c r="I48260" s="94">
        <v>706</v>
      </c>
      <c r="J48260" s="94">
        <v>571</v>
      </c>
      <c r="K48260" s="94">
        <v>-135</v>
      </c>
      <c r="O48260" s="94">
        <v>706</v>
      </c>
      <c r="P48260" s="94">
        <v>571</v>
      </c>
      <c r="Q48260" s="94">
        <v>-135</v>
      </c>
      <c r="V48260" s="94">
        <v>571</v>
      </c>
      <c r="AN48260" s="94">
        <v>571</v>
      </c>
      <c r="AS48260" s="94">
        <v>-202</v>
      </c>
      <c r="AT48260" s="94">
        <v>67</v>
      </c>
    </row>
    <row r="48261" spans="1:46">
      <c r="A48261" s="85" t="s">
        <v>76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78</v>
      </c>
      <c r="G48261" s="89" t="s">
        <v>379</v>
      </c>
      <c r="H48261" s="94">
        <v>749</v>
      </c>
      <c r="I48261" s="94">
        <v>687</v>
      </c>
      <c r="J48261" s="94">
        <v>549</v>
      </c>
      <c r="K48261" s="94">
        <v>-138</v>
      </c>
      <c r="O48261" s="94">
        <v>687</v>
      </c>
      <c r="P48261" s="94">
        <v>549</v>
      </c>
      <c r="Q48261" s="94">
        <v>-138</v>
      </c>
      <c r="V48261" s="94">
        <v>549</v>
      </c>
      <c r="AN48261" s="94">
        <v>549</v>
      </c>
      <c r="AS48261" s="94">
        <v>-203</v>
      </c>
      <c r="AT48261" s="94">
        <v>65</v>
      </c>
    </row>
    <row r="48262" spans="1:46">
      <c r="A48262" s="85" t="s">
        <v>76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78</v>
      </c>
      <c r="G48262" s="89" t="s">
        <v>379</v>
      </c>
      <c r="H48262" s="94">
        <v>732</v>
      </c>
      <c r="I48262" s="94">
        <v>662</v>
      </c>
      <c r="J48262" s="94">
        <v>588</v>
      </c>
      <c r="K48262" s="94">
        <v>-74</v>
      </c>
      <c r="O48262" s="94">
        <v>662</v>
      </c>
      <c r="P48262" s="94">
        <v>588</v>
      </c>
      <c r="Q48262" s="94">
        <v>-74</v>
      </c>
      <c r="V48262" s="94">
        <v>588</v>
      </c>
      <c r="AN48262" s="94">
        <v>588</v>
      </c>
      <c r="AS48262" s="94">
        <v>-134</v>
      </c>
      <c r="AT48262" s="94">
        <v>60</v>
      </c>
    </row>
    <row r="48263" spans="1:46">
      <c r="A48263" s="85" t="s">
        <v>76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78</v>
      </c>
      <c r="G48263" s="89" t="s">
        <v>379</v>
      </c>
      <c r="H48263" s="94">
        <v>708</v>
      </c>
      <c r="I48263" s="94">
        <v>625</v>
      </c>
      <c r="J48263" s="94">
        <v>617</v>
      </c>
      <c r="K48263" s="94">
        <v>-8</v>
      </c>
      <c r="O48263" s="94">
        <v>625</v>
      </c>
      <c r="P48263" s="94">
        <v>617</v>
      </c>
      <c r="Q48263" s="94">
        <v>-8</v>
      </c>
      <c r="V48263" s="94">
        <v>617</v>
      </c>
      <c r="AN48263" s="94">
        <v>617</v>
      </c>
      <c r="AS48263" s="94">
        <v>-66</v>
      </c>
      <c r="AT48263" s="94">
        <v>58</v>
      </c>
    </row>
    <row r="48264" spans="1:46">
      <c r="A48264" s="85" t="s">
        <v>76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78</v>
      </c>
      <c r="G48264" s="89" t="s">
        <v>379</v>
      </c>
      <c r="H48264" s="94">
        <v>671</v>
      </c>
      <c r="I48264" s="94">
        <v>603</v>
      </c>
      <c r="J48264" s="94">
        <v>583</v>
      </c>
      <c r="K48264" s="94">
        <v>-20</v>
      </c>
      <c r="O48264" s="94">
        <v>603</v>
      </c>
      <c r="P48264" s="94">
        <v>583</v>
      </c>
      <c r="Q48264" s="94">
        <v>-20</v>
      </c>
      <c r="V48264" s="94">
        <v>583</v>
      </c>
      <c r="AN48264" s="94">
        <v>583</v>
      </c>
      <c r="AS48264" s="94">
        <v>-75</v>
      </c>
      <c r="AT48264" s="94">
        <v>55</v>
      </c>
    </row>
    <row r="48265" spans="1:46">
      <c r="A48265" s="85" t="s">
        <v>76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78</v>
      </c>
      <c r="G48265" s="89" t="s">
        <v>379</v>
      </c>
      <c r="H48265" s="94">
        <v>633</v>
      </c>
      <c r="I48265" s="94">
        <v>569</v>
      </c>
      <c r="J48265" s="94">
        <v>470</v>
      </c>
      <c r="K48265" s="94">
        <v>-99</v>
      </c>
      <c r="O48265" s="94">
        <v>569</v>
      </c>
      <c r="P48265" s="94">
        <v>470</v>
      </c>
      <c r="Q48265" s="94">
        <v>-99</v>
      </c>
      <c r="V48265" s="94">
        <v>470</v>
      </c>
      <c r="AN48265" s="94">
        <v>470</v>
      </c>
      <c r="AS48265" s="94">
        <v>-147</v>
      </c>
      <c r="AT48265" s="94">
        <v>48</v>
      </c>
    </row>
    <row r="48266" spans="1:46">
      <c r="A48266" s="85" t="s">
        <v>76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78</v>
      </c>
      <c r="G48266" s="89" t="s">
        <v>379</v>
      </c>
      <c r="H48266" s="94">
        <v>599</v>
      </c>
      <c r="I48266" s="94">
        <v>552</v>
      </c>
      <c r="J48266" s="94">
        <v>478</v>
      </c>
      <c r="K48266" s="94">
        <v>-74</v>
      </c>
      <c r="O48266" s="94">
        <v>552</v>
      </c>
      <c r="P48266" s="94">
        <v>478</v>
      </c>
      <c r="Q48266" s="94">
        <v>-74</v>
      </c>
      <c r="V48266" s="94">
        <v>478</v>
      </c>
      <c r="AN48266" s="94">
        <v>478</v>
      </c>
      <c r="AS48266" s="94">
        <v>-116</v>
      </c>
      <c r="AT48266" s="94">
        <v>42</v>
      </c>
    </row>
    <row r="48267" spans="1:46">
      <c r="A48267" s="85" t="s">
        <v>76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78</v>
      </c>
      <c r="G48267" s="89" t="s">
        <v>379</v>
      </c>
      <c r="H48267" s="94">
        <v>558</v>
      </c>
      <c r="I48267" s="94">
        <v>523</v>
      </c>
      <c r="J48267" s="94">
        <v>480</v>
      </c>
      <c r="K48267" s="94">
        <v>-43</v>
      </c>
      <c r="O48267" s="94">
        <v>523</v>
      </c>
      <c r="P48267" s="94">
        <v>480</v>
      </c>
      <c r="Q48267" s="94">
        <v>-43</v>
      </c>
      <c r="V48267" s="94">
        <v>480</v>
      </c>
      <c r="AN48267" s="94">
        <v>480</v>
      </c>
      <c r="AS48267" s="94">
        <v>-76</v>
      </c>
      <c r="AT48267" s="94">
        <v>33</v>
      </c>
    </row>
    <row r="48268" spans="1:46">
      <c r="A48268" s="85" t="s">
        <v>76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78</v>
      </c>
      <c r="G48268" s="89" t="s">
        <v>379</v>
      </c>
      <c r="H48268" s="94">
        <v>541</v>
      </c>
      <c r="I48268" s="94">
        <v>517</v>
      </c>
      <c r="J48268" s="94">
        <v>493</v>
      </c>
      <c r="K48268" s="94">
        <v>-24</v>
      </c>
      <c r="O48268" s="94">
        <v>517</v>
      </c>
      <c r="P48268" s="94">
        <v>493</v>
      </c>
      <c r="Q48268" s="94">
        <v>-24</v>
      </c>
      <c r="V48268" s="94">
        <v>493</v>
      </c>
      <c r="AN48268" s="94">
        <v>493</v>
      </c>
      <c r="AS48268" s="94">
        <v>-51</v>
      </c>
      <c r="AT48268" s="94">
        <v>27</v>
      </c>
    </row>
    <row r="48269" spans="1:46">
      <c r="A48269" s="85" t="s">
        <v>76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78</v>
      </c>
      <c r="G48269" s="89" t="s">
        <v>379</v>
      </c>
      <c r="H48269" s="94">
        <v>532</v>
      </c>
      <c r="I48269" s="94">
        <v>500</v>
      </c>
      <c r="J48269" s="94">
        <v>497</v>
      </c>
      <c r="K48269" s="94">
        <v>-3</v>
      </c>
      <c r="O48269" s="94">
        <v>500</v>
      </c>
      <c r="P48269" s="94">
        <v>497</v>
      </c>
      <c r="Q48269" s="94">
        <v>-3</v>
      </c>
      <c r="V48269" s="94">
        <v>497</v>
      </c>
      <c r="AN48269" s="94">
        <v>497</v>
      </c>
      <c r="AS48269" s="94">
        <v>-30</v>
      </c>
      <c r="AT48269" s="94">
        <v>27</v>
      </c>
    </row>
    <row r="48270" spans="1:46">
      <c r="A48270" s="85" t="s">
        <v>76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78</v>
      </c>
      <c r="G48270" s="89" t="s">
        <v>379</v>
      </c>
      <c r="H48270" s="94">
        <v>526</v>
      </c>
      <c r="I48270" s="94">
        <v>499</v>
      </c>
      <c r="J48270" s="94">
        <v>495</v>
      </c>
      <c r="K48270" s="94">
        <v>-4</v>
      </c>
      <c r="O48270" s="94">
        <v>499</v>
      </c>
      <c r="P48270" s="94">
        <v>495</v>
      </c>
      <c r="Q48270" s="94">
        <v>-4</v>
      </c>
      <c r="V48270" s="94">
        <v>495</v>
      </c>
      <c r="AN48270" s="94">
        <v>495</v>
      </c>
      <c r="AS48270" s="94">
        <v>-30</v>
      </c>
      <c r="AT48270" s="94">
        <v>26</v>
      </c>
    </row>
    <row r="48271" spans="1:46">
      <c r="A48271" s="85" t="s">
        <v>76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78</v>
      </c>
      <c r="G48271" s="89" t="s">
        <v>379</v>
      </c>
      <c r="H48271" s="94">
        <v>536</v>
      </c>
      <c r="I48271" s="94">
        <v>505</v>
      </c>
      <c r="J48271" s="94">
        <v>486</v>
      </c>
      <c r="K48271" s="94">
        <v>-19</v>
      </c>
      <c r="O48271" s="94">
        <v>505</v>
      </c>
      <c r="P48271" s="94">
        <v>486</v>
      </c>
      <c r="Q48271" s="94">
        <v>-19</v>
      </c>
      <c r="V48271" s="94">
        <v>486</v>
      </c>
      <c r="AN48271" s="94">
        <v>486</v>
      </c>
      <c r="AS48271" s="94">
        <v>-45</v>
      </c>
      <c r="AT48271" s="94">
        <v>26</v>
      </c>
    </row>
    <row r="48272" spans="1:46">
      <c r="A48272" s="85" t="s">
        <v>76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78</v>
      </c>
      <c r="G48272" s="89" t="s">
        <v>379</v>
      </c>
      <c r="H48272" s="94">
        <v>557</v>
      </c>
      <c r="I48272" s="94">
        <v>520</v>
      </c>
      <c r="J48272" s="94">
        <v>485</v>
      </c>
      <c r="K48272" s="94">
        <v>-35</v>
      </c>
      <c r="O48272" s="94">
        <v>520</v>
      </c>
      <c r="P48272" s="94">
        <v>485</v>
      </c>
      <c r="Q48272" s="94">
        <v>-35</v>
      </c>
      <c r="V48272" s="94">
        <v>485</v>
      </c>
      <c r="AN48272" s="94">
        <v>485</v>
      </c>
      <c r="AS48272" s="94">
        <v>-63</v>
      </c>
      <c r="AT48272" s="94">
        <v>28</v>
      </c>
    </row>
    <row r="48273" spans="1:46">
      <c r="A48273" s="85" t="s">
        <v>76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78</v>
      </c>
      <c r="G48273" s="89" t="s">
        <v>379</v>
      </c>
      <c r="H48273" s="94">
        <v>591</v>
      </c>
      <c r="I48273" s="94">
        <v>544</v>
      </c>
      <c r="J48273" s="94">
        <v>487</v>
      </c>
      <c r="K48273" s="94">
        <v>-57</v>
      </c>
      <c r="O48273" s="94">
        <v>544</v>
      </c>
      <c r="P48273" s="94">
        <v>487</v>
      </c>
      <c r="Q48273" s="94">
        <v>-57</v>
      </c>
      <c r="V48273" s="94">
        <v>487</v>
      </c>
      <c r="AN48273" s="94">
        <v>487</v>
      </c>
      <c r="AS48273" s="94">
        <v>-85</v>
      </c>
      <c r="AT48273" s="94">
        <v>28</v>
      </c>
    </row>
    <row r="48274" spans="1:46">
      <c r="A48274" s="85" t="s">
        <v>76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78</v>
      </c>
      <c r="G48274" s="89" t="s">
        <v>379</v>
      </c>
      <c r="H48274" s="94">
        <v>627</v>
      </c>
      <c r="I48274" s="94">
        <v>558</v>
      </c>
      <c r="J48274" s="94">
        <v>541</v>
      </c>
      <c r="K48274" s="94">
        <v>-17</v>
      </c>
      <c r="O48274" s="94">
        <v>558</v>
      </c>
      <c r="P48274" s="94">
        <v>541</v>
      </c>
      <c r="Q48274" s="94">
        <v>-17</v>
      </c>
      <c r="V48274" s="94">
        <v>541</v>
      </c>
      <c r="AN48274" s="94">
        <v>541</v>
      </c>
      <c r="AS48274" s="94">
        <v>-49</v>
      </c>
      <c r="AT48274" s="94">
        <v>32</v>
      </c>
    </row>
    <row r="48275" spans="1:46">
      <c r="A48275" s="85" t="s">
        <v>76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78</v>
      </c>
      <c r="G48275" s="89" t="s">
        <v>379</v>
      </c>
      <c r="H48275" s="94">
        <v>660</v>
      </c>
      <c r="I48275" s="94">
        <v>568</v>
      </c>
      <c r="J48275" s="94">
        <v>536</v>
      </c>
      <c r="K48275" s="94">
        <v>-32</v>
      </c>
      <c r="O48275" s="94">
        <v>568</v>
      </c>
      <c r="P48275" s="94">
        <v>536</v>
      </c>
      <c r="Q48275" s="94">
        <v>-32</v>
      </c>
      <c r="V48275" s="94">
        <v>536</v>
      </c>
      <c r="AN48275" s="94">
        <v>536</v>
      </c>
      <c r="AS48275" s="94">
        <v>-78</v>
      </c>
      <c r="AT48275" s="94">
        <v>46</v>
      </c>
    </row>
    <row r="48276" spans="1:46">
      <c r="A48276" s="85" t="s">
        <v>76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78</v>
      </c>
      <c r="G48276" s="89" t="s">
        <v>379</v>
      </c>
      <c r="H48276" s="94">
        <v>672</v>
      </c>
      <c r="I48276" s="94">
        <v>590</v>
      </c>
      <c r="J48276" s="94">
        <v>567</v>
      </c>
      <c r="K48276" s="94">
        <v>-23</v>
      </c>
      <c r="O48276" s="94">
        <v>590</v>
      </c>
      <c r="P48276" s="94">
        <v>567</v>
      </c>
      <c r="Q48276" s="94">
        <v>-23</v>
      </c>
      <c r="V48276" s="94">
        <v>567</v>
      </c>
      <c r="AN48276" s="94">
        <v>567</v>
      </c>
      <c r="AS48276" s="94">
        <v>-77</v>
      </c>
      <c r="AT48276" s="94">
        <v>54</v>
      </c>
    </row>
    <row r="48277" spans="1:46">
      <c r="A48277" s="85" t="s">
        <v>76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78</v>
      </c>
      <c r="G48277" s="89" t="s">
        <v>379</v>
      </c>
      <c r="H48277" s="94">
        <v>667</v>
      </c>
      <c r="I48277" s="94">
        <v>607</v>
      </c>
      <c r="J48277" s="94">
        <v>590</v>
      </c>
      <c r="K48277" s="94">
        <v>-17</v>
      </c>
      <c r="O48277" s="94">
        <v>607</v>
      </c>
      <c r="P48277" s="94">
        <v>590</v>
      </c>
      <c r="Q48277" s="94">
        <v>-17</v>
      </c>
      <c r="V48277" s="94">
        <v>590</v>
      </c>
      <c r="AN48277" s="94">
        <v>590</v>
      </c>
      <c r="AS48277" s="94">
        <v>-75</v>
      </c>
      <c r="AT48277" s="94">
        <v>58</v>
      </c>
    </row>
    <row r="48278" spans="1:46">
      <c r="A48278" s="85" t="s">
        <v>76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78</v>
      </c>
      <c r="G48278" s="89" t="s">
        <v>379</v>
      </c>
      <c r="H48278" s="94">
        <v>661</v>
      </c>
      <c r="I48278" s="94">
        <v>608</v>
      </c>
      <c r="J48278" s="94">
        <v>576</v>
      </c>
      <c r="K48278" s="94">
        <v>-32</v>
      </c>
      <c r="O48278" s="94">
        <v>608</v>
      </c>
      <c r="P48278" s="94">
        <v>576</v>
      </c>
      <c r="Q48278" s="94">
        <v>-32</v>
      </c>
      <c r="V48278" s="94">
        <v>576</v>
      </c>
      <c r="AN48278" s="94">
        <v>576</v>
      </c>
      <c r="AS48278" s="94">
        <v>-92</v>
      </c>
      <c r="AT48278" s="94">
        <v>60</v>
      </c>
    </row>
    <row r="48279" spans="1:46">
      <c r="A48279" s="85" t="s">
        <v>76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78</v>
      </c>
      <c r="G48279" s="89" t="s">
        <v>379</v>
      </c>
      <c r="H48279" s="94">
        <v>652</v>
      </c>
      <c r="I48279" s="94">
        <v>607</v>
      </c>
      <c r="J48279" s="94">
        <v>595</v>
      </c>
      <c r="K48279" s="94">
        <v>-12</v>
      </c>
      <c r="O48279" s="94">
        <v>607</v>
      </c>
      <c r="P48279" s="94">
        <v>595</v>
      </c>
      <c r="Q48279" s="94">
        <v>-12</v>
      </c>
      <c r="V48279" s="94">
        <v>595</v>
      </c>
      <c r="AN48279" s="94">
        <v>595</v>
      </c>
      <c r="AS48279" s="94">
        <v>-74</v>
      </c>
      <c r="AT48279" s="94">
        <v>62</v>
      </c>
    </row>
    <row r="48280" spans="1:46">
      <c r="A48280" s="85" t="s">
        <v>76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78</v>
      </c>
      <c r="G48280" s="89" t="s">
        <v>379</v>
      </c>
      <c r="H48280" s="94">
        <v>640</v>
      </c>
      <c r="I48280" s="94">
        <v>609</v>
      </c>
      <c r="J48280" s="94">
        <v>601</v>
      </c>
      <c r="K48280" s="94">
        <v>-8</v>
      </c>
      <c r="O48280" s="94">
        <v>609</v>
      </c>
      <c r="P48280" s="94">
        <v>601</v>
      </c>
      <c r="Q48280" s="94">
        <v>-8</v>
      </c>
      <c r="V48280" s="94">
        <v>601</v>
      </c>
      <c r="AN48280" s="94">
        <v>601</v>
      </c>
      <c r="AS48280" s="94">
        <v>-71</v>
      </c>
      <c r="AT48280" s="94">
        <v>63</v>
      </c>
    </row>
    <row r="48281" spans="1:46">
      <c r="A48281" s="85" t="s">
        <v>76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78</v>
      </c>
      <c r="G48281" s="89" t="s">
        <v>379</v>
      </c>
      <c r="H48281" s="94">
        <v>631</v>
      </c>
      <c r="I48281" s="94">
        <v>610</v>
      </c>
      <c r="J48281" s="94">
        <v>608</v>
      </c>
      <c r="K48281" s="94">
        <v>-2</v>
      </c>
      <c r="O48281" s="94">
        <v>610</v>
      </c>
      <c r="P48281" s="94">
        <v>608</v>
      </c>
      <c r="Q48281" s="94">
        <v>-2</v>
      </c>
      <c r="V48281" s="94">
        <v>608</v>
      </c>
      <c r="AN48281" s="94">
        <v>608</v>
      </c>
      <c r="AS48281" s="94">
        <v>-62</v>
      </c>
      <c r="AT48281" s="94">
        <v>60</v>
      </c>
    </row>
    <row r="48282" spans="1:46">
      <c r="A48282" s="85" t="s">
        <v>76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78</v>
      </c>
      <c r="G48282" s="89" t="s">
        <v>379</v>
      </c>
      <c r="H48282" s="94">
        <v>636</v>
      </c>
      <c r="I48282" s="94">
        <v>631</v>
      </c>
      <c r="J48282" s="94">
        <v>597</v>
      </c>
      <c r="K48282" s="94">
        <v>-34</v>
      </c>
      <c r="O48282" s="94">
        <v>631</v>
      </c>
      <c r="P48282" s="94">
        <v>597</v>
      </c>
      <c r="Q48282" s="94">
        <v>-34</v>
      </c>
      <c r="V48282" s="94">
        <v>597</v>
      </c>
      <c r="AN48282" s="94">
        <v>597</v>
      </c>
      <c r="AS48282" s="94">
        <v>-87</v>
      </c>
      <c r="AT48282" s="94">
        <v>53</v>
      </c>
    </row>
    <row r="48283" spans="1:46">
      <c r="A48283" s="85" t="s">
        <v>76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78</v>
      </c>
      <c r="G48283" s="89" t="s">
        <v>379</v>
      </c>
      <c r="H48283" s="94">
        <v>667</v>
      </c>
      <c r="I48283" s="94">
        <v>650</v>
      </c>
      <c r="J48283" s="94">
        <v>560</v>
      </c>
      <c r="K48283" s="94">
        <v>-90</v>
      </c>
      <c r="O48283" s="94">
        <v>650</v>
      </c>
      <c r="P48283" s="94">
        <v>560</v>
      </c>
      <c r="Q48283" s="94">
        <v>-90</v>
      </c>
      <c r="V48283" s="94">
        <v>560</v>
      </c>
      <c r="AN48283" s="94">
        <v>560</v>
      </c>
      <c r="AS48283" s="94">
        <v>-140</v>
      </c>
      <c r="AT48283" s="94">
        <v>50</v>
      </c>
    </row>
    <row r="48284" spans="1:46">
      <c r="A48284" s="85" t="s">
        <v>76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78</v>
      </c>
      <c r="G48284" s="89" t="s">
        <v>379</v>
      </c>
      <c r="H48284" s="94">
        <v>698</v>
      </c>
      <c r="I48284" s="94">
        <v>661</v>
      </c>
      <c r="J48284" s="94">
        <v>554</v>
      </c>
      <c r="K48284" s="94">
        <v>-107</v>
      </c>
      <c r="O48284" s="94">
        <v>661</v>
      </c>
      <c r="P48284" s="94">
        <v>554</v>
      </c>
      <c r="Q48284" s="94">
        <v>-107</v>
      </c>
      <c r="V48284" s="94">
        <v>554</v>
      </c>
      <c r="AN48284" s="94">
        <v>554</v>
      </c>
      <c r="AS48284" s="94">
        <v>-160</v>
      </c>
      <c r="AT48284" s="94">
        <v>53</v>
      </c>
    </row>
    <row r="48285" spans="1:46">
      <c r="A48285" s="85" t="s">
        <v>76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78</v>
      </c>
      <c r="G48285" s="89" t="s">
        <v>379</v>
      </c>
      <c r="H48285" s="94">
        <v>696</v>
      </c>
      <c r="I48285" s="94">
        <v>653</v>
      </c>
      <c r="J48285" s="94">
        <v>553</v>
      </c>
      <c r="K48285" s="94">
        <v>-100</v>
      </c>
      <c r="O48285" s="94">
        <v>653</v>
      </c>
      <c r="P48285" s="94">
        <v>553</v>
      </c>
      <c r="Q48285" s="94">
        <v>-100</v>
      </c>
      <c r="V48285" s="94">
        <v>553</v>
      </c>
      <c r="AN48285" s="94">
        <v>553</v>
      </c>
      <c r="AS48285" s="94">
        <v>-152</v>
      </c>
      <c r="AT48285" s="94">
        <v>52</v>
      </c>
    </row>
    <row r="48286" spans="1:46">
      <c r="A48286" s="85" t="s">
        <v>76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78</v>
      </c>
      <c r="G48286" s="89" t="s">
        <v>379</v>
      </c>
      <c r="H48286" s="94">
        <v>689</v>
      </c>
      <c r="I48286" s="94">
        <v>629</v>
      </c>
      <c r="J48286" s="94">
        <v>588</v>
      </c>
      <c r="K48286" s="94">
        <v>-41</v>
      </c>
      <c r="O48286" s="94">
        <v>629</v>
      </c>
      <c r="P48286" s="94">
        <v>588</v>
      </c>
      <c r="Q48286" s="94">
        <v>-41</v>
      </c>
      <c r="V48286" s="94">
        <v>588</v>
      </c>
      <c r="AN48286" s="94">
        <v>588</v>
      </c>
      <c r="AS48286" s="94">
        <v>-90</v>
      </c>
      <c r="AT48286" s="94">
        <v>49</v>
      </c>
    </row>
    <row r="48287" spans="1:46">
      <c r="A48287" s="85" t="s">
        <v>76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78</v>
      </c>
      <c r="G48287" s="89" t="s">
        <v>379</v>
      </c>
      <c r="H48287" s="94">
        <v>675</v>
      </c>
      <c r="I48287" s="94">
        <v>612</v>
      </c>
      <c r="J48287" s="94">
        <v>596</v>
      </c>
      <c r="K48287" s="94">
        <v>-16</v>
      </c>
      <c r="O48287" s="94">
        <v>612</v>
      </c>
      <c r="P48287" s="94">
        <v>596</v>
      </c>
      <c r="Q48287" s="94">
        <v>-16</v>
      </c>
      <c r="V48287" s="94">
        <v>596</v>
      </c>
      <c r="AN48287" s="94">
        <v>596</v>
      </c>
      <c r="AS48287" s="94">
        <v>-61</v>
      </c>
      <c r="AT48287" s="94">
        <v>45</v>
      </c>
    </row>
    <row r="48288" spans="1:46">
      <c r="A48288" s="85" t="s">
        <v>76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78</v>
      </c>
      <c r="G48288" s="89" t="s">
        <v>379</v>
      </c>
      <c r="H48288" s="94">
        <v>638</v>
      </c>
      <c r="I48288" s="94">
        <v>593</v>
      </c>
      <c r="J48288" s="94">
        <v>596</v>
      </c>
      <c r="K48288" s="94">
        <v>3</v>
      </c>
      <c r="O48288" s="94">
        <v>593</v>
      </c>
      <c r="P48288" s="94">
        <v>596</v>
      </c>
      <c r="Q48288" s="94">
        <v>3</v>
      </c>
      <c r="V48288" s="94">
        <v>596</v>
      </c>
      <c r="AN48288" s="94">
        <v>596</v>
      </c>
      <c r="AS48288" s="94">
        <v>-39</v>
      </c>
      <c r="AT48288" s="94">
        <v>42</v>
      </c>
    </row>
    <row r="48289" spans="1:46">
      <c r="A48289" s="85" t="s">
        <v>76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78</v>
      </c>
      <c r="G48289" s="89" t="s">
        <v>379</v>
      </c>
      <c r="H48289" s="94">
        <v>602</v>
      </c>
      <c r="I48289" s="94">
        <v>565</v>
      </c>
      <c r="J48289" s="94">
        <v>613</v>
      </c>
      <c r="K48289" s="94">
        <v>48</v>
      </c>
      <c r="O48289" s="94">
        <v>565</v>
      </c>
      <c r="P48289" s="94">
        <v>613</v>
      </c>
      <c r="Q48289" s="94">
        <v>48</v>
      </c>
      <c r="V48289" s="94">
        <v>613</v>
      </c>
      <c r="AN48289" s="94">
        <v>613</v>
      </c>
      <c r="AS48289" s="94">
        <v>11</v>
      </c>
      <c r="AT48289" s="94">
        <v>37</v>
      </c>
    </row>
    <row r="48290" spans="1:46">
      <c r="A48290" s="85" t="s">
        <v>76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78</v>
      </c>
      <c r="G48290" s="89" t="s">
        <v>379</v>
      </c>
      <c r="H48290" s="94">
        <v>569</v>
      </c>
      <c r="I48290" s="94">
        <v>539</v>
      </c>
      <c r="J48290" s="94">
        <v>614</v>
      </c>
      <c r="K48290" s="94">
        <v>75</v>
      </c>
      <c r="O48290" s="94">
        <v>539</v>
      </c>
      <c r="P48290" s="94">
        <v>614</v>
      </c>
      <c r="Q48290" s="94">
        <v>75</v>
      </c>
      <c r="V48290" s="94">
        <v>614</v>
      </c>
      <c r="AN48290" s="94">
        <v>614</v>
      </c>
      <c r="AS48290" s="94">
        <v>42</v>
      </c>
      <c r="AT48290" s="94">
        <v>33</v>
      </c>
    </row>
    <row r="48291" spans="1:46">
      <c r="A48291" s="85" t="s">
        <v>76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78</v>
      </c>
      <c r="G48291" s="89" t="s">
        <v>379</v>
      </c>
      <c r="H48291" s="94">
        <v>533</v>
      </c>
      <c r="I48291" s="94">
        <v>515</v>
      </c>
      <c r="J48291" s="94">
        <v>611</v>
      </c>
      <c r="K48291" s="94">
        <v>96</v>
      </c>
      <c r="O48291" s="94">
        <v>515</v>
      </c>
      <c r="P48291" s="94">
        <v>611</v>
      </c>
      <c r="Q48291" s="94">
        <v>96</v>
      </c>
      <c r="V48291" s="94">
        <v>611</v>
      </c>
      <c r="AN48291" s="94">
        <v>611</v>
      </c>
      <c r="AS48291" s="94">
        <v>65</v>
      </c>
      <c r="AT48291" s="94">
        <v>31</v>
      </c>
    </row>
    <row r="48292" spans="1:46">
      <c r="A48292" s="85" t="s">
        <v>76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78</v>
      </c>
      <c r="G48292" s="89" t="s">
        <v>379</v>
      </c>
      <c r="H48292" s="94">
        <v>515</v>
      </c>
      <c r="I48292" s="94">
        <v>499</v>
      </c>
      <c r="J48292" s="94">
        <v>605</v>
      </c>
      <c r="K48292" s="94">
        <v>106</v>
      </c>
      <c r="O48292" s="94">
        <v>499</v>
      </c>
      <c r="P48292" s="94">
        <v>605</v>
      </c>
      <c r="Q48292" s="94">
        <v>106</v>
      </c>
      <c r="V48292" s="94">
        <v>605</v>
      </c>
      <c r="AN48292" s="94">
        <v>605</v>
      </c>
      <c r="AS48292" s="94">
        <v>78</v>
      </c>
      <c r="AT48292" s="94">
        <v>28</v>
      </c>
    </row>
    <row r="48293" spans="1:46">
      <c r="A48293" s="85" t="s">
        <v>76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78</v>
      </c>
      <c r="G48293" s="89" t="s">
        <v>379</v>
      </c>
      <c r="H48293" s="94">
        <v>505</v>
      </c>
      <c r="I48293" s="94">
        <v>493</v>
      </c>
      <c r="J48293" s="94">
        <v>615</v>
      </c>
      <c r="K48293" s="94">
        <v>122</v>
      </c>
      <c r="O48293" s="94">
        <v>493</v>
      </c>
      <c r="P48293" s="94">
        <v>615</v>
      </c>
      <c r="Q48293" s="94">
        <v>122</v>
      </c>
      <c r="V48293" s="94">
        <v>615</v>
      </c>
      <c r="AN48293" s="94">
        <v>615</v>
      </c>
      <c r="AS48293" s="94">
        <v>100</v>
      </c>
      <c r="AT48293" s="94">
        <v>22</v>
      </c>
    </row>
    <row r="48294" spans="1:46">
      <c r="A48294" s="85" t="s">
        <v>76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78</v>
      </c>
      <c r="G48294" s="89" t="s">
        <v>379</v>
      </c>
      <c r="H48294" s="94">
        <v>499</v>
      </c>
      <c r="I48294" s="94">
        <v>490</v>
      </c>
      <c r="J48294" s="94">
        <v>606</v>
      </c>
      <c r="K48294" s="94">
        <v>116</v>
      </c>
      <c r="O48294" s="94">
        <v>490</v>
      </c>
      <c r="P48294" s="94">
        <v>606</v>
      </c>
      <c r="Q48294" s="94">
        <v>116</v>
      </c>
      <c r="V48294" s="94">
        <v>606</v>
      </c>
      <c r="AN48294" s="94">
        <v>606</v>
      </c>
      <c r="AS48294" s="94">
        <v>94</v>
      </c>
      <c r="AT48294" s="94">
        <v>22</v>
      </c>
    </row>
    <row r="48295" spans="1:46">
      <c r="A48295" s="85" t="s">
        <v>76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78</v>
      </c>
      <c r="G48295" s="89" t="s">
        <v>379</v>
      </c>
      <c r="H48295" s="94">
        <v>506</v>
      </c>
      <c r="I48295" s="94">
        <v>495</v>
      </c>
      <c r="J48295" s="94">
        <v>603</v>
      </c>
      <c r="K48295" s="94">
        <v>108</v>
      </c>
      <c r="O48295" s="94">
        <v>495</v>
      </c>
      <c r="P48295" s="94">
        <v>603</v>
      </c>
      <c r="Q48295" s="94">
        <v>108</v>
      </c>
      <c r="V48295" s="94">
        <v>603</v>
      </c>
      <c r="AN48295" s="94">
        <v>603</v>
      </c>
      <c r="AS48295" s="94">
        <v>85</v>
      </c>
      <c r="AT48295" s="94">
        <v>23</v>
      </c>
    </row>
    <row r="48296" spans="1:46">
      <c r="A48296" s="85" t="s">
        <v>76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78</v>
      </c>
      <c r="G48296" s="89" t="s">
        <v>379</v>
      </c>
      <c r="H48296" s="94">
        <v>522</v>
      </c>
      <c r="I48296" s="94">
        <v>514</v>
      </c>
      <c r="J48296" s="94">
        <v>611</v>
      </c>
      <c r="K48296" s="94">
        <v>97</v>
      </c>
      <c r="O48296" s="94">
        <v>514</v>
      </c>
      <c r="P48296" s="94">
        <v>611</v>
      </c>
      <c r="Q48296" s="94">
        <v>97</v>
      </c>
      <c r="V48296" s="94">
        <v>611</v>
      </c>
      <c r="AN48296" s="94">
        <v>611</v>
      </c>
      <c r="AS48296" s="94">
        <v>73</v>
      </c>
      <c r="AT48296" s="94">
        <v>24</v>
      </c>
    </row>
    <row r="48297" spans="1:46">
      <c r="A48297" s="85" t="s">
        <v>76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78</v>
      </c>
      <c r="G48297" s="89" t="s">
        <v>379</v>
      </c>
      <c r="H48297" s="94">
        <v>552</v>
      </c>
      <c r="I48297" s="94">
        <v>539</v>
      </c>
      <c r="J48297" s="94">
        <v>613</v>
      </c>
      <c r="K48297" s="94">
        <v>74</v>
      </c>
      <c r="O48297" s="94">
        <v>539</v>
      </c>
      <c r="P48297" s="94">
        <v>613</v>
      </c>
      <c r="Q48297" s="94">
        <v>74</v>
      </c>
      <c r="V48297" s="94">
        <v>613</v>
      </c>
      <c r="AN48297" s="94">
        <v>613</v>
      </c>
      <c r="AS48297" s="94">
        <v>48</v>
      </c>
      <c r="AT48297" s="94">
        <v>26</v>
      </c>
    </row>
    <row r="48298" spans="1:46">
      <c r="A48298" s="85" t="s">
        <v>76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78</v>
      </c>
      <c r="G48298" s="89" t="s">
        <v>379</v>
      </c>
      <c r="H48298" s="94">
        <v>582</v>
      </c>
      <c r="I48298" s="94">
        <v>566</v>
      </c>
      <c r="J48298" s="94">
        <v>558</v>
      </c>
      <c r="K48298" s="94">
        <v>-8</v>
      </c>
      <c r="O48298" s="94">
        <v>566</v>
      </c>
      <c r="P48298" s="94">
        <v>558</v>
      </c>
      <c r="Q48298" s="94">
        <v>-8</v>
      </c>
      <c r="V48298" s="94">
        <v>558</v>
      </c>
      <c r="AN48298" s="94">
        <v>558</v>
      </c>
      <c r="AS48298" s="94">
        <v>-36</v>
      </c>
      <c r="AT48298" s="94">
        <v>28</v>
      </c>
    </row>
    <row r="48299" spans="1:46">
      <c r="A48299" s="85" t="s">
        <v>76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78</v>
      </c>
      <c r="G48299" s="89" t="s">
        <v>379</v>
      </c>
      <c r="H48299" s="94">
        <v>615</v>
      </c>
      <c r="I48299" s="94">
        <v>594</v>
      </c>
      <c r="J48299" s="94">
        <v>564</v>
      </c>
      <c r="K48299" s="94">
        <v>-30</v>
      </c>
      <c r="O48299" s="94">
        <v>594</v>
      </c>
      <c r="P48299" s="94">
        <v>564</v>
      </c>
      <c r="Q48299" s="94">
        <v>-30</v>
      </c>
      <c r="V48299" s="94">
        <v>564</v>
      </c>
      <c r="AN48299" s="94">
        <v>564</v>
      </c>
      <c r="AS48299" s="94">
        <v>-71</v>
      </c>
      <c r="AT48299" s="94">
        <v>41</v>
      </c>
    </row>
    <row r="48300" spans="1:46">
      <c r="A48300" s="85" t="s">
        <v>76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78</v>
      </c>
      <c r="G48300" s="89" t="s">
        <v>379</v>
      </c>
      <c r="H48300" s="94">
        <v>640</v>
      </c>
      <c r="I48300" s="94">
        <v>619</v>
      </c>
      <c r="J48300" s="94">
        <v>588</v>
      </c>
      <c r="K48300" s="94">
        <v>-31</v>
      </c>
      <c r="O48300" s="94">
        <v>619</v>
      </c>
      <c r="P48300" s="94">
        <v>588</v>
      </c>
      <c r="Q48300" s="94">
        <v>-31</v>
      </c>
      <c r="V48300" s="94">
        <v>588</v>
      </c>
      <c r="AN48300" s="94">
        <v>588</v>
      </c>
      <c r="AS48300" s="94">
        <v>-80</v>
      </c>
      <c r="AT48300" s="94">
        <v>49</v>
      </c>
    </row>
    <row r="48301" spans="1:46">
      <c r="A48301" s="85" t="s">
        <v>76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78</v>
      </c>
      <c r="G48301" s="89" t="s">
        <v>379</v>
      </c>
      <c r="H48301" s="94">
        <v>650</v>
      </c>
      <c r="I48301" s="94">
        <v>638</v>
      </c>
      <c r="J48301" s="94">
        <v>631</v>
      </c>
      <c r="K48301" s="94">
        <v>-7</v>
      </c>
      <c r="O48301" s="94">
        <v>638</v>
      </c>
      <c r="P48301" s="94">
        <v>631</v>
      </c>
      <c r="Q48301" s="94">
        <v>-7</v>
      </c>
      <c r="V48301" s="94">
        <v>631</v>
      </c>
      <c r="AN48301" s="94">
        <v>631</v>
      </c>
      <c r="AS48301" s="94">
        <v>-61</v>
      </c>
      <c r="AT48301" s="94">
        <v>54</v>
      </c>
    </row>
    <row r="48302" spans="1:46">
      <c r="A48302" s="85" t="s">
        <v>76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78</v>
      </c>
      <c r="G48302" s="89" t="s">
        <v>379</v>
      </c>
      <c r="H48302" s="94">
        <v>650</v>
      </c>
      <c r="I48302" s="94">
        <v>661</v>
      </c>
      <c r="J48302" s="94">
        <v>657</v>
      </c>
      <c r="K48302" s="94">
        <v>-4</v>
      </c>
      <c r="O48302" s="94">
        <v>661</v>
      </c>
      <c r="P48302" s="94">
        <v>657</v>
      </c>
      <c r="Q48302" s="94">
        <v>-4</v>
      </c>
      <c r="V48302" s="94">
        <v>657</v>
      </c>
      <c r="AN48302" s="94">
        <v>657</v>
      </c>
      <c r="AS48302" s="94">
        <v>-62</v>
      </c>
      <c r="AT48302" s="94">
        <v>58</v>
      </c>
    </row>
    <row r="48303" spans="1:46">
      <c r="A48303" s="85" t="s">
        <v>76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78</v>
      </c>
      <c r="G48303" s="89" t="s">
        <v>379</v>
      </c>
      <c r="H48303" s="94">
        <v>642</v>
      </c>
      <c r="I48303" s="94">
        <v>660</v>
      </c>
      <c r="J48303" s="94">
        <v>655</v>
      </c>
      <c r="K48303" s="94">
        <v>-5</v>
      </c>
      <c r="O48303" s="94">
        <v>660</v>
      </c>
      <c r="P48303" s="94">
        <v>655</v>
      </c>
      <c r="Q48303" s="94">
        <v>-5</v>
      </c>
      <c r="V48303" s="94">
        <v>655</v>
      </c>
      <c r="AN48303" s="94">
        <v>655</v>
      </c>
      <c r="AS48303" s="94">
        <v>-64</v>
      </c>
      <c r="AT48303" s="94">
        <v>59</v>
      </c>
    </row>
    <row r="48304" spans="1:46">
      <c r="A48304" s="85" t="s">
        <v>76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78</v>
      </c>
      <c r="G48304" s="89" t="s">
        <v>379</v>
      </c>
      <c r="H48304" s="94">
        <v>632</v>
      </c>
      <c r="I48304" s="94">
        <v>657</v>
      </c>
      <c r="J48304" s="94">
        <v>652</v>
      </c>
      <c r="K48304" s="94">
        <v>-5</v>
      </c>
      <c r="O48304" s="94">
        <v>657</v>
      </c>
      <c r="P48304" s="94">
        <v>652</v>
      </c>
      <c r="Q48304" s="94">
        <v>-5</v>
      </c>
      <c r="V48304" s="94">
        <v>652</v>
      </c>
      <c r="AN48304" s="94">
        <v>652</v>
      </c>
      <c r="AS48304" s="94">
        <v>-65</v>
      </c>
      <c r="AT48304" s="94">
        <v>60</v>
      </c>
    </row>
    <row r="48305" spans="1:46">
      <c r="A48305" s="85" t="s">
        <v>76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78</v>
      </c>
      <c r="G48305" s="89" t="s">
        <v>379</v>
      </c>
      <c r="H48305" s="94">
        <v>627</v>
      </c>
      <c r="I48305" s="94">
        <v>667</v>
      </c>
      <c r="J48305" s="94">
        <v>654</v>
      </c>
      <c r="K48305" s="94">
        <v>-13</v>
      </c>
      <c r="O48305" s="94">
        <v>667</v>
      </c>
      <c r="P48305" s="94">
        <v>654</v>
      </c>
      <c r="Q48305" s="94">
        <v>-13</v>
      </c>
      <c r="V48305" s="94">
        <v>654</v>
      </c>
      <c r="AN48305" s="94">
        <v>654</v>
      </c>
      <c r="AS48305" s="94">
        <v>-70</v>
      </c>
      <c r="AT48305" s="94">
        <v>57</v>
      </c>
    </row>
    <row r="48306" spans="1:46">
      <c r="A48306" s="85" t="s">
        <v>76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78</v>
      </c>
      <c r="G48306" s="89" t="s">
        <v>379</v>
      </c>
      <c r="H48306" s="94">
        <v>632</v>
      </c>
      <c r="I48306" s="94">
        <v>669</v>
      </c>
      <c r="J48306" s="94">
        <v>625</v>
      </c>
      <c r="K48306" s="94">
        <v>-44</v>
      </c>
      <c r="O48306" s="94">
        <v>669</v>
      </c>
      <c r="P48306" s="94">
        <v>625</v>
      </c>
      <c r="Q48306" s="94">
        <v>-44</v>
      </c>
      <c r="V48306" s="94">
        <v>625</v>
      </c>
      <c r="AN48306" s="94">
        <v>625</v>
      </c>
      <c r="AS48306" s="94">
        <v>-99</v>
      </c>
      <c r="AT48306" s="94">
        <v>55</v>
      </c>
    </row>
    <row r="48307" spans="1:46">
      <c r="A48307" s="85" t="s">
        <v>76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78</v>
      </c>
      <c r="G48307" s="89" t="s">
        <v>379</v>
      </c>
      <c r="H48307" s="94">
        <v>663</v>
      </c>
      <c r="I48307" s="94">
        <v>688</v>
      </c>
      <c r="J48307" s="94">
        <v>569</v>
      </c>
      <c r="K48307" s="94">
        <v>-119</v>
      </c>
      <c r="O48307" s="94">
        <v>688</v>
      </c>
      <c r="P48307" s="94">
        <v>569</v>
      </c>
      <c r="Q48307" s="94">
        <v>-119</v>
      </c>
      <c r="V48307" s="94">
        <v>569</v>
      </c>
      <c r="AN48307" s="94">
        <v>569</v>
      </c>
      <c r="AS48307" s="94">
        <v>-171</v>
      </c>
      <c r="AT48307" s="94">
        <v>52</v>
      </c>
    </row>
    <row r="48308" spans="1:46">
      <c r="A48308" s="85" t="s">
        <v>76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78</v>
      </c>
      <c r="G48308" s="89" t="s">
        <v>379</v>
      </c>
      <c r="H48308" s="94">
        <v>679</v>
      </c>
      <c r="I48308" s="94">
        <v>699</v>
      </c>
      <c r="J48308" s="94">
        <v>575</v>
      </c>
      <c r="K48308" s="94">
        <v>-124</v>
      </c>
      <c r="O48308" s="94">
        <v>699</v>
      </c>
      <c r="P48308" s="94">
        <v>575</v>
      </c>
      <c r="Q48308" s="94">
        <v>-124</v>
      </c>
      <c r="V48308" s="94">
        <v>575</v>
      </c>
      <c r="AN48308" s="94">
        <v>575</v>
      </c>
      <c r="AS48308" s="94">
        <v>-178</v>
      </c>
      <c r="AT48308" s="94">
        <v>54</v>
      </c>
    </row>
    <row r="48309" spans="1:46">
      <c r="A48309" s="85" t="s">
        <v>76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78</v>
      </c>
      <c r="G48309" s="89" t="s">
        <v>379</v>
      </c>
      <c r="H48309" s="94">
        <v>667</v>
      </c>
      <c r="I48309" s="94">
        <v>684</v>
      </c>
      <c r="J48309" s="94">
        <v>598</v>
      </c>
      <c r="K48309" s="94">
        <v>-86</v>
      </c>
      <c r="O48309" s="94">
        <v>684</v>
      </c>
      <c r="P48309" s="94">
        <v>598</v>
      </c>
      <c r="Q48309" s="94">
        <v>-86</v>
      </c>
      <c r="V48309" s="94">
        <v>598</v>
      </c>
      <c r="AN48309" s="94">
        <v>598</v>
      </c>
      <c r="AS48309" s="94">
        <v>-141</v>
      </c>
      <c r="AT48309" s="94">
        <v>55</v>
      </c>
    </row>
    <row r="48310" spans="1:46">
      <c r="A48310" s="85" t="s">
        <v>76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78</v>
      </c>
      <c r="G48310" s="89" t="s">
        <v>379</v>
      </c>
      <c r="H48310" s="94">
        <v>649</v>
      </c>
      <c r="I48310" s="94">
        <v>662</v>
      </c>
      <c r="J48310" s="94">
        <v>617</v>
      </c>
      <c r="K48310" s="94">
        <v>-45</v>
      </c>
      <c r="O48310" s="94">
        <v>662</v>
      </c>
      <c r="P48310" s="94">
        <v>617</v>
      </c>
      <c r="Q48310" s="94">
        <v>-45</v>
      </c>
      <c r="V48310" s="94">
        <v>617</v>
      </c>
      <c r="AN48310" s="94">
        <v>617</v>
      </c>
      <c r="AS48310" s="94">
        <v>-97</v>
      </c>
      <c r="AT48310" s="94">
        <v>52</v>
      </c>
    </row>
    <row r="48311" spans="1:46">
      <c r="A48311" s="85" t="s">
        <v>76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78</v>
      </c>
      <c r="G48311" s="89" t="s">
        <v>379</v>
      </c>
      <c r="H48311" s="94">
        <v>626</v>
      </c>
      <c r="I48311" s="94">
        <v>640</v>
      </c>
      <c r="J48311" s="94">
        <v>613</v>
      </c>
      <c r="K48311" s="94">
        <v>-27</v>
      </c>
      <c r="O48311" s="94">
        <v>640</v>
      </c>
      <c r="P48311" s="94">
        <v>613</v>
      </c>
      <c r="Q48311" s="94">
        <v>-27</v>
      </c>
      <c r="V48311" s="94">
        <v>613</v>
      </c>
      <c r="AN48311" s="94">
        <v>613</v>
      </c>
      <c r="AS48311" s="94">
        <v>-77</v>
      </c>
      <c r="AT48311" s="94">
        <v>50</v>
      </c>
    </row>
    <row r="48312" spans="1:46">
      <c r="A48312" s="85" t="s">
        <v>76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78</v>
      </c>
      <c r="G48312" s="89" t="s">
        <v>379</v>
      </c>
      <c r="H48312" s="94">
        <v>599</v>
      </c>
      <c r="I48312" s="94">
        <v>615</v>
      </c>
      <c r="J48312" s="94">
        <v>609</v>
      </c>
      <c r="K48312" s="94">
        <v>-6</v>
      </c>
      <c r="O48312" s="94">
        <v>615</v>
      </c>
      <c r="P48312" s="94">
        <v>609</v>
      </c>
      <c r="Q48312" s="94">
        <v>-6</v>
      </c>
      <c r="V48312" s="94">
        <v>609</v>
      </c>
      <c r="AN48312" s="94">
        <v>609</v>
      </c>
      <c r="AS48312" s="94">
        <v>-57</v>
      </c>
      <c r="AT48312" s="94">
        <v>51</v>
      </c>
    </row>
    <row r="48313" spans="1:46">
      <c r="A48313" s="85" t="s">
        <v>76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78</v>
      </c>
      <c r="G48313" s="89" t="s">
        <v>379</v>
      </c>
      <c r="H48313" s="94">
        <v>565</v>
      </c>
      <c r="I48313" s="94">
        <v>590</v>
      </c>
      <c r="J48313" s="94">
        <v>541</v>
      </c>
      <c r="K48313" s="94">
        <v>-49</v>
      </c>
      <c r="O48313" s="94">
        <v>590</v>
      </c>
      <c r="P48313" s="94">
        <v>541</v>
      </c>
      <c r="Q48313" s="94">
        <v>-49</v>
      </c>
      <c r="V48313" s="94">
        <v>541</v>
      </c>
      <c r="AN48313" s="94">
        <v>541</v>
      </c>
      <c r="AS48313" s="94">
        <v>-96</v>
      </c>
      <c r="AT48313" s="94">
        <v>47</v>
      </c>
    </row>
    <row r="48314" spans="1:46">
      <c r="A48314" s="85" t="s">
        <v>76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78</v>
      </c>
      <c r="G48314" s="89" t="s">
        <v>379</v>
      </c>
      <c r="H48314" s="94">
        <v>535</v>
      </c>
      <c r="I48314" s="94">
        <v>570</v>
      </c>
      <c r="J48314" s="94">
        <v>534</v>
      </c>
      <c r="K48314" s="94">
        <v>-36</v>
      </c>
      <c r="O48314" s="94">
        <v>570</v>
      </c>
      <c r="P48314" s="94">
        <v>534</v>
      </c>
      <c r="Q48314" s="94">
        <v>-36</v>
      </c>
      <c r="V48314" s="94">
        <v>534</v>
      </c>
      <c r="AN48314" s="94">
        <v>534</v>
      </c>
      <c r="AS48314" s="94">
        <v>-77</v>
      </c>
      <c r="AT48314" s="94">
        <v>41</v>
      </c>
    </row>
    <row r="48315" spans="1:46">
      <c r="A48315" s="85" t="s">
        <v>76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78</v>
      </c>
      <c r="G48315" s="89" t="s">
        <v>379</v>
      </c>
      <c r="H48315" s="94">
        <v>520</v>
      </c>
      <c r="I48315" s="94">
        <v>544</v>
      </c>
      <c r="J48315" s="94">
        <v>540</v>
      </c>
      <c r="K48315" s="94">
        <v>-4</v>
      </c>
      <c r="O48315" s="94">
        <v>544</v>
      </c>
      <c r="P48315" s="94">
        <v>540</v>
      </c>
      <c r="Q48315" s="94">
        <v>-4</v>
      </c>
      <c r="V48315" s="94">
        <v>540</v>
      </c>
      <c r="AN48315" s="94">
        <v>540</v>
      </c>
      <c r="AS48315" s="94">
        <v>-42</v>
      </c>
      <c r="AT48315" s="94">
        <v>38</v>
      </c>
    </row>
    <row r="48316" spans="1:46">
      <c r="A48316" s="85" t="s">
        <v>76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78</v>
      </c>
      <c r="G48316" s="89" t="s">
        <v>379</v>
      </c>
      <c r="H48316" s="94">
        <v>506</v>
      </c>
      <c r="I48316" s="94">
        <v>528</v>
      </c>
      <c r="J48316" s="94">
        <v>575</v>
      </c>
      <c r="K48316" s="94">
        <v>47</v>
      </c>
      <c r="O48316" s="94">
        <v>528</v>
      </c>
      <c r="P48316" s="94">
        <v>575</v>
      </c>
      <c r="Q48316" s="94">
        <v>47</v>
      </c>
      <c r="V48316" s="94">
        <v>575</v>
      </c>
      <c r="AN48316" s="94">
        <v>575</v>
      </c>
      <c r="AS48316" s="94">
        <v>10</v>
      </c>
      <c r="AT48316" s="94">
        <v>37</v>
      </c>
    </row>
    <row r="48317" spans="1:46">
      <c r="A48317" s="85" t="s">
        <v>76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78</v>
      </c>
      <c r="G48317" s="89" t="s">
        <v>379</v>
      </c>
      <c r="H48317" s="94">
        <v>498</v>
      </c>
      <c r="I48317" s="94">
        <v>520</v>
      </c>
      <c r="J48317" s="94">
        <v>572</v>
      </c>
      <c r="K48317" s="94">
        <v>52</v>
      </c>
      <c r="O48317" s="94">
        <v>520</v>
      </c>
      <c r="P48317" s="94">
        <v>572</v>
      </c>
      <c r="Q48317" s="94">
        <v>52</v>
      </c>
      <c r="V48317" s="94">
        <v>572</v>
      </c>
      <c r="AN48317" s="94">
        <v>572</v>
      </c>
      <c r="AS48317" s="94">
        <v>18</v>
      </c>
      <c r="AT48317" s="94">
        <v>34</v>
      </c>
    </row>
    <row r="48318" spans="1:46">
      <c r="A48318" s="85" t="s">
        <v>76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78</v>
      </c>
      <c r="G48318" s="89" t="s">
        <v>379</v>
      </c>
      <c r="H48318" s="94">
        <v>498</v>
      </c>
      <c r="I48318" s="94">
        <v>523</v>
      </c>
      <c r="J48318" s="94">
        <v>577</v>
      </c>
      <c r="K48318" s="94">
        <v>54</v>
      </c>
      <c r="O48318" s="94">
        <v>523</v>
      </c>
      <c r="P48318" s="94">
        <v>577</v>
      </c>
      <c r="Q48318" s="94">
        <v>54</v>
      </c>
      <c r="V48318" s="94">
        <v>577</v>
      </c>
      <c r="AN48318" s="94">
        <v>577</v>
      </c>
      <c r="AS48318" s="94">
        <v>22</v>
      </c>
      <c r="AT48318" s="94">
        <v>32</v>
      </c>
    </row>
    <row r="48319" spans="1:46">
      <c r="A48319" s="85" t="s">
        <v>76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78</v>
      </c>
      <c r="G48319" s="89" t="s">
        <v>379</v>
      </c>
      <c r="H48319" s="94">
        <v>505</v>
      </c>
      <c r="I48319" s="94">
        <v>533</v>
      </c>
      <c r="J48319" s="94">
        <v>576</v>
      </c>
      <c r="K48319" s="94">
        <v>43</v>
      </c>
      <c r="O48319" s="94">
        <v>533</v>
      </c>
      <c r="P48319" s="94">
        <v>576</v>
      </c>
      <c r="Q48319" s="94">
        <v>43</v>
      </c>
      <c r="V48319" s="94">
        <v>576</v>
      </c>
      <c r="AN48319" s="94">
        <v>576</v>
      </c>
      <c r="AS48319" s="94">
        <v>11</v>
      </c>
      <c r="AT48319" s="94">
        <v>32</v>
      </c>
    </row>
    <row r="48320" spans="1:46">
      <c r="A48320" s="85" t="s">
        <v>76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78</v>
      </c>
      <c r="G48320" s="89" t="s">
        <v>379</v>
      </c>
      <c r="H48320" s="94">
        <v>521</v>
      </c>
      <c r="I48320" s="94">
        <v>551</v>
      </c>
      <c r="J48320" s="94">
        <v>595</v>
      </c>
      <c r="K48320" s="94">
        <v>44</v>
      </c>
      <c r="O48320" s="94">
        <v>551</v>
      </c>
      <c r="P48320" s="94">
        <v>595</v>
      </c>
      <c r="Q48320" s="94">
        <v>44</v>
      </c>
      <c r="V48320" s="94">
        <v>595</v>
      </c>
      <c r="AN48320" s="94">
        <v>595</v>
      </c>
      <c r="AS48320" s="94">
        <v>13</v>
      </c>
      <c r="AT48320" s="94">
        <v>31</v>
      </c>
    </row>
    <row r="48321" spans="1:46">
      <c r="A48321" s="85" t="s">
        <v>76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78</v>
      </c>
      <c r="G48321" s="89" t="s">
        <v>379</v>
      </c>
      <c r="H48321" s="94">
        <v>551</v>
      </c>
      <c r="I48321" s="94">
        <v>583</v>
      </c>
      <c r="J48321" s="94">
        <v>591</v>
      </c>
      <c r="K48321" s="94">
        <v>8</v>
      </c>
      <c r="O48321" s="94">
        <v>583</v>
      </c>
      <c r="P48321" s="94">
        <v>591</v>
      </c>
      <c r="Q48321" s="94">
        <v>8</v>
      </c>
      <c r="V48321" s="94">
        <v>591</v>
      </c>
      <c r="AN48321" s="94">
        <v>591</v>
      </c>
      <c r="AS48321" s="94">
        <v>-26</v>
      </c>
      <c r="AT48321" s="94">
        <v>34</v>
      </c>
    </row>
    <row r="48322" spans="1:46">
      <c r="A48322" s="85" t="s">
        <v>76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78</v>
      </c>
      <c r="G48322" s="89" t="s">
        <v>379</v>
      </c>
      <c r="H48322" s="94">
        <v>585</v>
      </c>
      <c r="I48322" s="94">
        <v>610</v>
      </c>
      <c r="J48322" s="94">
        <v>523</v>
      </c>
      <c r="K48322" s="94">
        <v>-87</v>
      </c>
      <c r="O48322" s="94">
        <v>610</v>
      </c>
      <c r="P48322" s="94">
        <v>523</v>
      </c>
      <c r="Q48322" s="94">
        <v>-87</v>
      </c>
      <c r="V48322" s="94">
        <v>523</v>
      </c>
      <c r="AN48322" s="94">
        <v>523</v>
      </c>
      <c r="AS48322" s="94">
        <v>-125</v>
      </c>
      <c r="AT48322" s="94">
        <v>38</v>
      </c>
    </row>
    <row r="48323" spans="1:46">
      <c r="A48323" s="85" t="s">
        <v>76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78</v>
      </c>
      <c r="G48323" s="89" t="s">
        <v>379</v>
      </c>
      <c r="H48323" s="94">
        <v>625</v>
      </c>
      <c r="I48323" s="94">
        <v>628</v>
      </c>
      <c r="J48323" s="94">
        <v>520</v>
      </c>
      <c r="K48323" s="94">
        <v>-108</v>
      </c>
      <c r="O48323" s="94">
        <v>628</v>
      </c>
      <c r="P48323" s="94">
        <v>520</v>
      </c>
      <c r="Q48323" s="94">
        <v>-108</v>
      </c>
      <c r="V48323" s="94">
        <v>520</v>
      </c>
      <c r="AN48323" s="94">
        <v>520</v>
      </c>
      <c r="AS48323" s="94">
        <v>-158</v>
      </c>
      <c r="AT48323" s="94">
        <v>50</v>
      </c>
    </row>
    <row r="48324" spans="1:46">
      <c r="A48324" s="85" t="s">
        <v>76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78</v>
      </c>
      <c r="G48324" s="89" t="s">
        <v>379</v>
      </c>
      <c r="H48324" s="94">
        <v>646</v>
      </c>
      <c r="I48324" s="94">
        <v>664</v>
      </c>
      <c r="J48324" s="94">
        <v>524</v>
      </c>
      <c r="K48324" s="94">
        <v>-140</v>
      </c>
      <c r="O48324" s="94">
        <v>664</v>
      </c>
      <c r="P48324" s="94">
        <v>524</v>
      </c>
      <c r="Q48324" s="94">
        <v>-140</v>
      </c>
      <c r="V48324" s="94">
        <v>524</v>
      </c>
      <c r="AN48324" s="94">
        <v>524</v>
      </c>
      <c r="AS48324" s="94">
        <v>-195</v>
      </c>
      <c r="AT48324" s="94">
        <v>55</v>
      </c>
    </row>
    <row r="48325" spans="1:46">
      <c r="A48325" s="85" t="s">
        <v>76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78</v>
      </c>
      <c r="G48325" s="89" t="s">
        <v>379</v>
      </c>
      <c r="H48325" s="94">
        <v>654</v>
      </c>
      <c r="I48325" s="94">
        <v>677</v>
      </c>
      <c r="J48325" s="94">
        <v>539</v>
      </c>
      <c r="K48325" s="94">
        <v>-138</v>
      </c>
      <c r="O48325" s="94">
        <v>677</v>
      </c>
      <c r="P48325" s="94">
        <v>539</v>
      </c>
      <c r="Q48325" s="94">
        <v>-138</v>
      </c>
      <c r="V48325" s="94">
        <v>539</v>
      </c>
      <c r="AN48325" s="94">
        <v>539</v>
      </c>
      <c r="AS48325" s="94">
        <v>-200</v>
      </c>
      <c r="AT48325" s="94">
        <v>62</v>
      </c>
    </row>
    <row r="48326" spans="1:46">
      <c r="A48326" s="85" t="s">
        <v>76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78</v>
      </c>
      <c r="G48326" s="89" t="s">
        <v>379</v>
      </c>
      <c r="H48326" s="94">
        <v>654</v>
      </c>
      <c r="I48326" s="94">
        <v>687</v>
      </c>
      <c r="J48326" s="94">
        <v>551</v>
      </c>
      <c r="K48326" s="94">
        <v>-136</v>
      </c>
      <c r="O48326" s="94">
        <v>687</v>
      </c>
      <c r="P48326" s="94">
        <v>551</v>
      </c>
      <c r="Q48326" s="94">
        <v>-136</v>
      </c>
      <c r="V48326" s="94">
        <v>551</v>
      </c>
      <c r="AN48326" s="94">
        <v>551</v>
      </c>
      <c r="AS48326" s="94">
        <v>-199</v>
      </c>
      <c r="AT48326" s="94">
        <v>63</v>
      </c>
    </row>
    <row r="48327" spans="1:46">
      <c r="A48327" s="85" t="s">
        <v>76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78</v>
      </c>
      <c r="G48327" s="89" t="s">
        <v>379</v>
      </c>
      <c r="H48327" s="94">
        <v>653</v>
      </c>
      <c r="I48327" s="94">
        <v>683</v>
      </c>
      <c r="J48327" s="94">
        <v>566</v>
      </c>
      <c r="K48327" s="94">
        <v>-117</v>
      </c>
      <c r="O48327" s="94">
        <v>683</v>
      </c>
      <c r="P48327" s="94">
        <v>566</v>
      </c>
      <c r="Q48327" s="94">
        <v>-117</v>
      </c>
      <c r="V48327" s="94">
        <v>566</v>
      </c>
      <c r="AN48327" s="94">
        <v>566</v>
      </c>
      <c r="AS48327" s="94">
        <v>-181</v>
      </c>
      <c r="AT48327" s="94">
        <v>64</v>
      </c>
    </row>
    <row r="48328" spans="1:46">
      <c r="A48328" s="85" t="s">
        <v>76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78</v>
      </c>
      <c r="G48328" s="89" t="s">
        <v>379</v>
      </c>
      <c r="H48328" s="94">
        <v>640</v>
      </c>
      <c r="I48328" s="94">
        <v>681</v>
      </c>
      <c r="J48328" s="94">
        <v>531</v>
      </c>
      <c r="K48328" s="94">
        <v>-150</v>
      </c>
      <c r="O48328" s="94">
        <v>681</v>
      </c>
      <c r="P48328" s="94">
        <v>531</v>
      </c>
      <c r="Q48328" s="94">
        <v>-150</v>
      </c>
      <c r="V48328" s="94">
        <v>531</v>
      </c>
      <c r="AN48328" s="94">
        <v>531</v>
      </c>
      <c r="AS48328" s="94">
        <v>-213</v>
      </c>
      <c r="AT48328" s="94">
        <v>63</v>
      </c>
    </row>
    <row r="48329" spans="1:46">
      <c r="A48329" s="85" t="s">
        <v>76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78</v>
      </c>
      <c r="G48329" s="89" t="s">
        <v>379</v>
      </c>
      <c r="H48329" s="94">
        <v>636</v>
      </c>
      <c r="I48329" s="94">
        <v>663</v>
      </c>
      <c r="J48329" s="94">
        <v>525</v>
      </c>
      <c r="K48329" s="94">
        <v>-138</v>
      </c>
      <c r="O48329" s="94">
        <v>663</v>
      </c>
      <c r="P48329" s="94">
        <v>525</v>
      </c>
      <c r="Q48329" s="94">
        <v>-138</v>
      </c>
      <c r="V48329" s="94">
        <v>525</v>
      </c>
      <c r="AN48329" s="94">
        <v>525</v>
      </c>
      <c r="AS48329" s="94">
        <v>-199</v>
      </c>
      <c r="AT48329" s="94">
        <v>61</v>
      </c>
    </row>
    <row r="48330" spans="1:46">
      <c r="A48330" s="85" t="s">
        <v>76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78</v>
      </c>
      <c r="G48330" s="89" t="s">
        <v>379</v>
      </c>
      <c r="H48330" s="94">
        <v>641</v>
      </c>
      <c r="I48330" s="94">
        <v>659</v>
      </c>
      <c r="J48330" s="94">
        <v>529</v>
      </c>
      <c r="K48330" s="94">
        <v>-130</v>
      </c>
      <c r="O48330" s="94">
        <v>659</v>
      </c>
      <c r="P48330" s="94">
        <v>529</v>
      </c>
      <c r="Q48330" s="94">
        <v>-130</v>
      </c>
      <c r="V48330" s="94">
        <v>529</v>
      </c>
      <c r="AN48330" s="94">
        <v>529</v>
      </c>
      <c r="AS48330" s="94">
        <v>-182</v>
      </c>
      <c r="AT48330" s="94">
        <v>52</v>
      </c>
    </row>
    <row r="48331" spans="1:46">
      <c r="A48331" s="85" t="s">
        <v>76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78</v>
      </c>
      <c r="G48331" s="89" t="s">
        <v>379</v>
      </c>
      <c r="H48331" s="94">
        <v>675</v>
      </c>
      <c r="I48331" s="94">
        <v>688</v>
      </c>
      <c r="J48331" s="94">
        <v>565</v>
      </c>
      <c r="K48331" s="94">
        <v>-123</v>
      </c>
      <c r="O48331" s="94">
        <v>688</v>
      </c>
      <c r="P48331" s="94">
        <v>565</v>
      </c>
      <c r="Q48331" s="94">
        <v>-123</v>
      </c>
      <c r="V48331" s="94">
        <v>565</v>
      </c>
      <c r="AN48331" s="94">
        <v>565</v>
      </c>
      <c r="AS48331" s="94">
        <v>-174</v>
      </c>
      <c r="AT48331" s="94">
        <v>51</v>
      </c>
    </row>
    <row r="48332" spans="1:46">
      <c r="A48332" s="85" t="s">
        <v>76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78</v>
      </c>
      <c r="G48332" s="89" t="s">
        <v>379</v>
      </c>
      <c r="H48332" s="94">
        <v>706</v>
      </c>
      <c r="I48332" s="94">
        <v>722</v>
      </c>
      <c r="J48332" s="94">
        <v>595</v>
      </c>
      <c r="K48332" s="94">
        <v>-127</v>
      </c>
      <c r="O48332" s="94">
        <v>722</v>
      </c>
      <c r="P48332" s="94">
        <v>595</v>
      </c>
      <c r="Q48332" s="94">
        <v>-127</v>
      </c>
      <c r="V48332" s="94">
        <v>595</v>
      </c>
      <c r="AN48332" s="94">
        <v>595</v>
      </c>
      <c r="AS48332" s="94">
        <v>-182</v>
      </c>
      <c r="AT48332" s="94">
        <v>55</v>
      </c>
    </row>
    <row r="48333" spans="1:46">
      <c r="A48333" s="85" t="s">
        <v>76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78</v>
      </c>
      <c r="G48333" s="89" t="s">
        <v>379</v>
      </c>
      <c r="H48333" s="94">
        <v>704</v>
      </c>
      <c r="I48333" s="94">
        <v>714</v>
      </c>
      <c r="J48333" s="94">
        <v>613</v>
      </c>
      <c r="K48333" s="94">
        <v>-101</v>
      </c>
      <c r="O48333" s="94">
        <v>714</v>
      </c>
      <c r="P48333" s="94">
        <v>613</v>
      </c>
      <c r="Q48333" s="94">
        <v>-101</v>
      </c>
      <c r="V48333" s="94">
        <v>613</v>
      </c>
      <c r="AN48333" s="94">
        <v>613</v>
      </c>
      <c r="AS48333" s="94">
        <v>-152</v>
      </c>
      <c r="AT48333" s="94">
        <v>51</v>
      </c>
    </row>
    <row r="48334" spans="1:46">
      <c r="A48334" s="85" t="s">
        <v>76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78</v>
      </c>
      <c r="G48334" s="89" t="s">
        <v>379</v>
      </c>
      <c r="H48334" s="94">
        <v>689</v>
      </c>
      <c r="I48334" s="94">
        <v>697</v>
      </c>
      <c r="J48334" s="94">
        <v>619</v>
      </c>
      <c r="K48334" s="94">
        <v>-78</v>
      </c>
      <c r="O48334" s="94">
        <v>697</v>
      </c>
      <c r="P48334" s="94">
        <v>619</v>
      </c>
      <c r="Q48334" s="94">
        <v>-78</v>
      </c>
      <c r="V48334" s="94">
        <v>619</v>
      </c>
      <c r="AN48334" s="94">
        <v>619</v>
      </c>
      <c r="AS48334" s="94">
        <v>-129</v>
      </c>
      <c r="AT48334" s="94">
        <v>51</v>
      </c>
    </row>
    <row r="48335" spans="1:46">
      <c r="A48335" s="85" t="s">
        <v>76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78</v>
      </c>
      <c r="G48335" s="89" t="s">
        <v>379</v>
      </c>
      <c r="H48335" s="94">
        <v>667</v>
      </c>
      <c r="I48335" s="94">
        <v>671</v>
      </c>
      <c r="J48335" s="94">
        <v>608</v>
      </c>
      <c r="K48335" s="94">
        <v>-63</v>
      </c>
      <c r="O48335" s="94">
        <v>671</v>
      </c>
      <c r="P48335" s="94">
        <v>608</v>
      </c>
      <c r="Q48335" s="94">
        <v>-63</v>
      </c>
      <c r="V48335" s="94">
        <v>608</v>
      </c>
      <c r="AN48335" s="94">
        <v>608</v>
      </c>
      <c r="AS48335" s="94">
        <v>-112</v>
      </c>
      <c r="AT48335" s="94">
        <v>49</v>
      </c>
    </row>
    <row r="48336" spans="1:46">
      <c r="A48336" s="85" t="s">
        <v>76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78</v>
      </c>
      <c r="G48336" s="89" t="s">
        <v>379</v>
      </c>
      <c r="H48336" s="94">
        <v>639</v>
      </c>
      <c r="I48336" s="94">
        <v>643</v>
      </c>
      <c r="J48336" s="94">
        <v>562</v>
      </c>
      <c r="K48336" s="94">
        <v>-81</v>
      </c>
      <c r="O48336" s="94">
        <v>643</v>
      </c>
      <c r="P48336" s="94">
        <v>562</v>
      </c>
      <c r="Q48336" s="94">
        <v>-81</v>
      </c>
      <c r="V48336" s="94">
        <v>562</v>
      </c>
      <c r="AN48336" s="94">
        <v>562</v>
      </c>
      <c r="AS48336" s="94">
        <v>-121</v>
      </c>
      <c r="AT48336" s="94">
        <v>40</v>
      </c>
    </row>
    <row r="48337" spans="1:46">
      <c r="A48337" s="85" t="s">
        <v>76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78</v>
      </c>
      <c r="G48337" s="89" t="s">
        <v>379</v>
      </c>
      <c r="H48337" s="94">
        <v>593</v>
      </c>
      <c r="I48337" s="94">
        <v>599</v>
      </c>
      <c r="J48337" s="94">
        <v>546</v>
      </c>
      <c r="K48337" s="94">
        <v>-53</v>
      </c>
      <c r="O48337" s="94">
        <v>599</v>
      </c>
      <c r="P48337" s="94">
        <v>546</v>
      </c>
      <c r="Q48337" s="94">
        <v>-53</v>
      </c>
      <c r="V48337" s="94">
        <v>546</v>
      </c>
      <c r="AN48337" s="94">
        <v>546</v>
      </c>
      <c r="AS48337" s="94">
        <v>-88</v>
      </c>
      <c r="AT48337" s="94">
        <v>35</v>
      </c>
    </row>
    <row r="48338" spans="1:46">
      <c r="A48338" s="85" t="s">
        <v>76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78</v>
      </c>
      <c r="G48338" s="89" t="s">
        <v>379</v>
      </c>
      <c r="H48338" s="94">
        <v>558</v>
      </c>
      <c r="I48338" s="94">
        <v>558</v>
      </c>
      <c r="J48338" s="94">
        <v>506</v>
      </c>
      <c r="K48338" s="94">
        <v>-52</v>
      </c>
      <c r="O48338" s="94">
        <v>558</v>
      </c>
      <c r="P48338" s="94">
        <v>506</v>
      </c>
      <c r="Q48338" s="94">
        <v>-52</v>
      </c>
      <c r="V48338" s="94">
        <v>506</v>
      </c>
      <c r="AN48338" s="94">
        <v>506</v>
      </c>
      <c r="AS48338" s="94">
        <v>-83</v>
      </c>
      <c r="AT48338" s="94">
        <v>31</v>
      </c>
    </row>
    <row r="48339" spans="1:46">
      <c r="A48339" s="85" t="s">
        <v>76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78</v>
      </c>
      <c r="G48339" s="89" t="s">
        <v>379</v>
      </c>
      <c r="H48339" s="94">
        <v>529</v>
      </c>
      <c r="I48339" s="94">
        <v>537</v>
      </c>
      <c r="J48339" s="94">
        <v>494</v>
      </c>
      <c r="K48339" s="94">
        <v>-43</v>
      </c>
      <c r="O48339" s="94">
        <v>537</v>
      </c>
      <c r="P48339" s="94">
        <v>494</v>
      </c>
      <c r="Q48339" s="94">
        <v>-43</v>
      </c>
      <c r="V48339" s="94">
        <v>494</v>
      </c>
      <c r="AN48339" s="94">
        <v>494</v>
      </c>
      <c r="AS48339" s="94">
        <v>-74</v>
      </c>
      <c r="AT48339" s="94">
        <v>31</v>
      </c>
    </row>
    <row r="48340" spans="1:46">
      <c r="A48340" s="85" t="s">
        <v>76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78</v>
      </c>
      <c r="G48340" s="89" t="s">
        <v>379</v>
      </c>
      <c r="H48340" s="94">
        <v>516</v>
      </c>
      <c r="I48340" s="94">
        <v>523</v>
      </c>
      <c r="J48340" s="94">
        <v>503</v>
      </c>
      <c r="K48340" s="94">
        <v>-20</v>
      </c>
      <c r="O48340" s="94">
        <v>523</v>
      </c>
      <c r="P48340" s="94">
        <v>503</v>
      </c>
      <c r="Q48340" s="94">
        <v>-20</v>
      </c>
      <c r="V48340" s="94">
        <v>503</v>
      </c>
      <c r="AN48340" s="94">
        <v>503</v>
      </c>
      <c r="AS48340" s="94">
        <v>-48</v>
      </c>
      <c r="AT48340" s="94">
        <v>28</v>
      </c>
    </row>
    <row r="48341" spans="1:46">
      <c r="A48341" s="85" t="s">
        <v>76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78</v>
      </c>
      <c r="G48341" s="89" t="s">
        <v>379</v>
      </c>
      <c r="H48341" s="94">
        <v>510</v>
      </c>
      <c r="I48341" s="94">
        <v>506</v>
      </c>
      <c r="J48341" s="94">
        <v>495</v>
      </c>
      <c r="K48341" s="94">
        <v>-11</v>
      </c>
      <c r="O48341" s="94">
        <v>506</v>
      </c>
      <c r="P48341" s="94">
        <v>495</v>
      </c>
      <c r="Q48341" s="94">
        <v>-11</v>
      </c>
      <c r="V48341" s="94">
        <v>495</v>
      </c>
      <c r="AN48341" s="94">
        <v>495</v>
      </c>
      <c r="AS48341" s="94">
        <v>-39</v>
      </c>
      <c r="AT48341" s="94">
        <v>28</v>
      </c>
    </row>
    <row r="48342" spans="1:46">
      <c r="A48342" s="85" t="s">
        <v>76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78</v>
      </c>
      <c r="G48342" s="89" t="s">
        <v>379</v>
      </c>
      <c r="H48342" s="94">
        <v>516</v>
      </c>
      <c r="I48342" s="94">
        <v>512</v>
      </c>
      <c r="J48342" s="94">
        <v>486</v>
      </c>
      <c r="K48342" s="94">
        <v>-26</v>
      </c>
      <c r="O48342" s="94">
        <v>512</v>
      </c>
      <c r="P48342" s="94">
        <v>486</v>
      </c>
      <c r="Q48342" s="94">
        <v>-26</v>
      </c>
      <c r="V48342" s="94">
        <v>486</v>
      </c>
      <c r="AN48342" s="94">
        <v>486</v>
      </c>
      <c r="AS48342" s="94">
        <v>-55</v>
      </c>
      <c r="AT48342" s="94">
        <v>29</v>
      </c>
    </row>
    <row r="48343" spans="1:46">
      <c r="A48343" s="85" t="s">
        <v>76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78</v>
      </c>
      <c r="G48343" s="89" t="s">
        <v>379</v>
      </c>
      <c r="H48343" s="94">
        <v>542</v>
      </c>
      <c r="I48343" s="94">
        <v>540</v>
      </c>
      <c r="J48343" s="94">
        <v>496</v>
      </c>
      <c r="K48343" s="94">
        <v>-44</v>
      </c>
      <c r="O48343" s="94">
        <v>540</v>
      </c>
      <c r="P48343" s="94">
        <v>496</v>
      </c>
      <c r="Q48343" s="94">
        <v>-44</v>
      </c>
      <c r="V48343" s="94">
        <v>496</v>
      </c>
      <c r="AN48343" s="94">
        <v>496</v>
      </c>
      <c r="AS48343" s="94">
        <v>-78</v>
      </c>
      <c r="AT48343" s="94">
        <v>34</v>
      </c>
    </row>
    <row r="48344" spans="1:46">
      <c r="A48344" s="85" t="s">
        <v>76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78</v>
      </c>
      <c r="G48344" s="89" t="s">
        <v>379</v>
      </c>
      <c r="H48344" s="94">
        <v>591</v>
      </c>
      <c r="I48344" s="94">
        <v>577</v>
      </c>
      <c r="J48344" s="94">
        <v>499</v>
      </c>
      <c r="K48344" s="94">
        <v>-78</v>
      </c>
      <c r="O48344" s="94">
        <v>577</v>
      </c>
      <c r="P48344" s="94">
        <v>499</v>
      </c>
      <c r="Q48344" s="94">
        <v>-78</v>
      </c>
      <c r="V48344" s="94">
        <v>499</v>
      </c>
      <c r="AN48344" s="94">
        <v>499</v>
      </c>
      <c r="AS48344" s="94">
        <v>-114</v>
      </c>
      <c r="AT48344" s="94">
        <v>36</v>
      </c>
    </row>
    <row r="48345" spans="1:46">
      <c r="A48345" s="85" t="s">
        <v>76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78</v>
      </c>
      <c r="G48345" s="89" t="s">
        <v>379</v>
      </c>
      <c r="H48345" s="94">
        <v>650</v>
      </c>
      <c r="I48345" s="94">
        <v>633</v>
      </c>
      <c r="J48345" s="94">
        <v>505</v>
      </c>
      <c r="K48345" s="94">
        <v>-128</v>
      </c>
      <c r="O48345" s="94">
        <v>633</v>
      </c>
      <c r="P48345" s="94">
        <v>505</v>
      </c>
      <c r="Q48345" s="94">
        <v>-128</v>
      </c>
      <c r="V48345" s="94">
        <v>505</v>
      </c>
      <c r="AN48345" s="94">
        <v>505</v>
      </c>
      <c r="AS48345" s="94">
        <v>-171</v>
      </c>
      <c r="AT48345" s="94">
        <v>43</v>
      </c>
    </row>
    <row r="48346" spans="1:46">
      <c r="A48346" s="85" t="s">
        <v>76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78</v>
      </c>
      <c r="G48346" s="89" t="s">
        <v>379</v>
      </c>
      <c r="H48346" s="94">
        <v>691</v>
      </c>
      <c r="I48346" s="94">
        <v>667</v>
      </c>
      <c r="J48346" s="94">
        <v>512</v>
      </c>
      <c r="K48346" s="94">
        <v>-155</v>
      </c>
      <c r="O48346" s="94">
        <v>667</v>
      </c>
      <c r="P48346" s="94">
        <v>512</v>
      </c>
      <c r="Q48346" s="94">
        <v>-155</v>
      </c>
      <c r="V48346" s="94">
        <v>512</v>
      </c>
      <c r="AN48346" s="94">
        <v>512</v>
      </c>
      <c r="AS48346" s="94">
        <v>-220</v>
      </c>
      <c r="AT48346" s="94">
        <v>65</v>
      </c>
    </row>
    <row r="48347" spans="1:46">
      <c r="A48347" s="85" t="s">
        <v>76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78</v>
      </c>
      <c r="G48347" s="89" t="s">
        <v>379</v>
      </c>
      <c r="H48347" s="94">
        <v>706</v>
      </c>
      <c r="I48347" s="94">
        <v>686</v>
      </c>
      <c r="J48347" s="94">
        <v>552</v>
      </c>
      <c r="K48347" s="94">
        <v>-134</v>
      </c>
      <c r="O48347" s="94">
        <v>686</v>
      </c>
      <c r="P48347" s="94">
        <v>552</v>
      </c>
      <c r="Q48347" s="94">
        <v>-134</v>
      </c>
      <c r="V48347" s="94">
        <v>552</v>
      </c>
      <c r="AN48347" s="94">
        <v>552</v>
      </c>
      <c r="AS48347" s="94">
        <v>-214</v>
      </c>
      <c r="AT48347" s="94">
        <v>80</v>
      </c>
    </row>
    <row r="48348" spans="1:46">
      <c r="A48348" s="85" t="s">
        <v>76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78</v>
      </c>
      <c r="G48348" s="89" t="s">
        <v>379</v>
      </c>
      <c r="H48348" s="94">
        <v>705</v>
      </c>
      <c r="I48348" s="94">
        <v>677</v>
      </c>
      <c r="J48348" s="94">
        <v>579</v>
      </c>
      <c r="K48348" s="94">
        <v>-98</v>
      </c>
      <c r="O48348" s="94">
        <v>677</v>
      </c>
      <c r="P48348" s="94">
        <v>579</v>
      </c>
      <c r="Q48348" s="94">
        <v>-98</v>
      </c>
      <c r="V48348" s="94">
        <v>579</v>
      </c>
      <c r="AN48348" s="94">
        <v>579</v>
      </c>
      <c r="AS48348" s="94">
        <v>-182</v>
      </c>
      <c r="AT48348" s="94">
        <v>84</v>
      </c>
    </row>
    <row r="48349" spans="1:46">
      <c r="A48349" s="85" t="s">
        <v>76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78</v>
      </c>
      <c r="G48349" s="89" t="s">
        <v>379</v>
      </c>
      <c r="H48349" s="94">
        <v>707</v>
      </c>
      <c r="I48349" s="94">
        <v>675</v>
      </c>
      <c r="J48349" s="94">
        <v>602</v>
      </c>
      <c r="K48349" s="94">
        <v>-73</v>
      </c>
      <c r="O48349" s="94">
        <v>675</v>
      </c>
      <c r="P48349" s="94">
        <v>602</v>
      </c>
      <c r="Q48349" s="94">
        <v>-73</v>
      </c>
      <c r="V48349" s="94">
        <v>602</v>
      </c>
      <c r="AN48349" s="94">
        <v>602</v>
      </c>
      <c r="AS48349" s="94">
        <v>-155</v>
      </c>
      <c r="AT48349" s="94">
        <v>82</v>
      </c>
    </row>
    <row r="48350" spans="1:46">
      <c r="A48350" s="85" t="s">
        <v>76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78</v>
      </c>
      <c r="G48350" s="89" t="s">
        <v>379</v>
      </c>
      <c r="H48350" s="94">
        <v>702</v>
      </c>
      <c r="I48350" s="94">
        <v>702</v>
      </c>
      <c r="J48350" s="94">
        <v>623</v>
      </c>
      <c r="K48350" s="94">
        <v>-79</v>
      </c>
      <c r="O48350" s="94">
        <v>702</v>
      </c>
      <c r="P48350" s="94">
        <v>623</v>
      </c>
      <c r="Q48350" s="94">
        <v>-79</v>
      </c>
      <c r="V48350" s="94">
        <v>623</v>
      </c>
      <c r="AN48350" s="94">
        <v>623</v>
      </c>
      <c r="AS48350" s="94">
        <v>-166</v>
      </c>
      <c r="AT48350" s="94">
        <v>87</v>
      </c>
    </row>
    <row r="48351" spans="1:46">
      <c r="A48351" s="85" t="s">
        <v>76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78</v>
      </c>
      <c r="G48351" s="89" t="s">
        <v>379</v>
      </c>
      <c r="H48351" s="94">
        <v>698</v>
      </c>
      <c r="I48351" s="94">
        <v>706</v>
      </c>
      <c r="J48351" s="94">
        <v>618</v>
      </c>
      <c r="K48351" s="94">
        <v>-88</v>
      </c>
      <c r="O48351" s="94">
        <v>706</v>
      </c>
      <c r="P48351" s="94">
        <v>618</v>
      </c>
      <c r="Q48351" s="94">
        <v>-88</v>
      </c>
      <c r="V48351" s="94">
        <v>618</v>
      </c>
      <c r="AN48351" s="94">
        <v>618</v>
      </c>
      <c r="AS48351" s="94">
        <v>-177</v>
      </c>
      <c r="AT48351" s="94">
        <v>89</v>
      </c>
    </row>
    <row r="48352" spans="1:46">
      <c r="A48352" s="85" t="s">
        <v>76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78</v>
      </c>
      <c r="G48352" s="89" t="s">
        <v>379</v>
      </c>
      <c r="H48352" s="94">
        <v>689</v>
      </c>
      <c r="I48352" s="94">
        <v>707</v>
      </c>
      <c r="J48352" s="94">
        <v>603</v>
      </c>
      <c r="K48352" s="94">
        <v>-104</v>
      </c>
      <c r="O48352" s="94">
        <v>707</v>
      </c>
      <c r="P48352" s="94">
        <v>603</v>
      </c>
      <c r="Q48352" s="94">
        <v>-104</v>
      </c>
      <c r="V48352" s="94">
        <v>603</v>
      </c>
      <c r="AN48352" s="94">
        <v>603</v>
      </c>
      <c r="AS48352" s="94">
        <v>-198</v>
      </c>
      <c r="AT48352" s="94">
        <v>94</v>
      </c>
    </row>
    <row r="48353" spans="1:46">
      <c r="A48353" s="85" t="s">
        <v>76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78</v>
      </c>
      <c r="G48353" s="89" t="s">
        <v>379</v>
      </c>
      <c r="H48353" s="94">
        <v>686</v>
      </c>
      <c r="I48353" s="94">
        <v>707</v>
      </c>
      <c r="J48353" s="94">
        <v>614</v>
      </c>
      <c r="K48353" s="94">
        <v>-93</v>
      </c>
      <c r="O48353" s="94">
        <v>707</v>
      </c>
      <c r="P48353" s="94">
        <v>614</v>
      </c>
      <c r="Q48353" s="94">
        <v>-93</v>
      </c>
      <c r="V48353" s="94">
        <v>614</v>
      </c>
      <c r="AN48353" s="94">
        <v>614</v>
      </c>
      <c r="AS48353" s="94">
        <v>-188</v>
      </c>
      <c r="AT48353" s="94">
        <v>95</v>
      </c>
    </row>
    <row r="48354" spans="1:46">
      <c r="A48354" s="85" t="s">
        <v>76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78</v>
      </c>
      <c r="G48354" s="89" t="s">
        <v>379</v>
      </c>
      <c r="H48354" s="94">
        <v>693</v>
      </c>
      <c r="I48354" s="94">
        <v>708</v>
      </c>
      <c r="J48354" s="94">
        <v>611</v>
      </c>
      <c r="K48354" s="94">
        <v>-97</v>
      </c>
      <c r="O48354" s="94">
        <v>708</v>
      </c>
      <c r="P48354" s="94">
        <v>611</v>
      </c>
      <c r="Q48354" s="94">
        <v>-97</v>
      </c>
      <c r="V48354" s="94">
        <v>611</v>
      </c>
      <c r="AN48354" s="94">
        <v>611</v>
      </c>
      <c r="AS48354" s="94">
        <v>-190</v>
      </c>
      <c r="AT48354" s="94">
        <v>93</v>
      </c>
    </row>
    <row r="48355" spans="1:46">
      <c r="A48355" s="85" t="s">
        <v>76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78</v>
      </c>
      <c r="G48355" s="89" t="s">
        <v>379</v>
      </c>
      <c r="H48355" s="94">
        <v>726</v>
      </c>
      <c r="I48355" s="94">
        <v>723</v>
      </c>
      <c r="J48355" s="94">
        <v>576</v>
      </c>
      <c r="K48355" s="94">
        <v>-147</v>
      </c>
      <c r="O48355" s="94">
        <v>723</v>
      </c>
      <c r="P48355" s="94">
        <v>576</v>
      </c>
      <c r="Q48355" s="94">
        <v>-147</v>
      </c>
      <c r="V48355" s="94">
        <v>576</v>
      </c>
      <c r="AN48355" s="94">
        <v>576</v>
      </c>
      <c r="AS48355" s="94">
        <v>-223</v>
      </c>
      <c r="AT48355" s="94">
        <v>76</v>
      </c>
    </row>
    <row r="48356" spans="1:46">
      <c r="A48356" s="85" t="s">
        <v>76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78</v>
      </c>
      <c r="G48356" s="89" t="s">
        <v>379</v>
      </c>
      <c r="H48356" s="94">
        <v>757</v>
      </c>
      <c r="I48356" s="94">
        <v>757</v>
      </c>
      <c r="J48356" s="94">
        <v>589</v>
      </c>
      <c r="K48356" s="94">
        <v>-168</v>
      </c>
      <c r="O48356" s="94">
        <v>757</v>
      </c>
      <c r="P48356" s="94">
        <v>589</v>
      </c>
      <c r="Q48356" s="94">
        <v>-168</v>
      </c>
      <c r="V48356" s="94">
        <v>589</v>
      </c>
      <c r="AN48356" s="94">
        <v>589</v>
      </c>
      <c r="AS48356" s="94">
        <v>-240</v>
      </c>
      <c r="AT48356" s="94">
        <v>72</v>
      </c>
    </row>
    <row r="48357" spans="1:46">
      <c r="A48357" s="85" t="s">
        <v>76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78</v>
      </c>
      <c r="G48357" s="89" t="s">
        <v>379</v>
      </c>
      <c r="H48357" s="94">
        <v>749</v>
      </c>
      <c r="I48357" s="94">
        <v>759</v>
      </c>
      <c r="J48357" s="94">
        <v>598</v>
      </c>
      <c r="K48357" s="94">
        <v>-161</v>
      </c>
      <c r="O48357" s="94">
        <v>759</v>
      </c>
      <c r="P48357" s="94">
        <v>598</v>
      </c>
      <c r="Q48357" s="94">
        <v>-161</v>
      </c>
      <c r="V48357" s="94">
        <v>598</v>
      </c>
      <c r="AN48357" s="94">
        <v>598</v>
      </c>
      <c r="AS48357" s="94">
        <v>-227</v>
      </c>
      <c r="AT48357" s="94">
        <v>66</v>
      </c>
    </row>
    <row r="48358" spans="1:46">
      <c r="A48358" s="85" t="s">
        <v>76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78</v>
      </c>
      <c r="G48358" s="89" t="s">
        <v>379</v>
      </c>
      <c r="H48358" s="94">
        <v>731</v>
      </c>
      <c r="I48358" s="94">
        <v>731</v>
      </c>
      <c r="J48358" s="94">
        <v>567</v>
      </c>
      <c r="K48358" s="94">
        <v>-164</v>
      </c>
      <c r="O48358" s="94">
        <v>731</v>
      </c>
      <c r="P48358" s="94">
        <v>567</v>
      </c>
      <c r="Q48358" s="94">
        <v>-164</v>
      </c>
      <c r="V48358" s="94">
        <v>567</v>
      </c>
      <c r="AN48358" s="94">
        <v>567</v>
      </c>
      <c r="AS48358" s="94">
        <v>-227</v>
      </c>
      <c r="AT48358" s="94">
        <v>63</v>
      </c>
    </row>
    <row r="48359" spans="1:46">
      <c r="A48359" s="85" t="s">
        <v>76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78</v>
      </c>
      <c r="G48359" s="89" t="s">
        <v>379</v>
      </c>
      <c r="H48359" s="94">
        <v>706</v>
      </c>
      <c r="I48359" s="94">
        <v>713</v>
      </c>
      <c r="J48359" s="94">
        <v>580</v>
      </c>
      <c r="K48359" s="94">
        <v>-133</v>
      </c>
      <c r="O48359" s="94">
        <v>713</v>
      </c>
      <c r="P48359" s="94">
        <v>580</v>
      </c>
      <c r="Q48359" s="94">
        <v>-133</v>
      </c>
      <c r="V48359" s="94">
        <v>580</v>
      </c>
      <c r="AN48359" s="94">
        <v>580</v>
      </c>
      <c r="AS48359" s="94">
        <v>-194</v>
      </c>
      <c r="AT48359" s="94">
        <v>61</v>
      </c>
    </row>
    <row r="48360" spans="1:46">
      <c r="A48360" s="85" t="s">
        <v>76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78</v>
      </c>
      <c r="G48360" s="89" t="s">
        <v>379</v>
      </c>
      <c r="H48360" s="94">
        <v>670</v>
      </c>
      <c r="I48360" s="94">
        <v>674</v>
      </c>
      <c r="J48360" s="94">
        <v>514</v>
      </c>
      <c r="K48360" s="94">
        <v>-160</v>
      </c>
      <c r="O48360" s="94">
        <v>674</v>
      </c>
      <c r="P48360" s="94">
        <v>514</v>
      </c>
      <c r="Q48360" s="94">
        <v>-160</v>
      </c>
      <c r="V48360" s="94">
        <v>514</v>
      </c>
      <c r="AN48360" s="94">
        <v>514</v>
      </c>
      <c r="AS48360" s="94">
        <v>-219</v>
      </c>
      <c r="AT48360" s="94">
        <v>59</v>
      </c>
    </row>
    <row r="48361" spans="1:46">
      <c r="A48361" s="85" t="s">
        <v>76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78</v>
      </c>
      <c r="G48361" s="89" t="s">
        <v>379</v>
      </c>
      <c r="H48361" s="94">
        <v>620</v>
      </c>
      <c r="I48361" s="94">
        <v>626</v>
      </c>
      <c r="J48361" s="94">
        <v>499</v>
      </c>
      <c r="K48361" s="94">
        <v>-127</v>
      </c>
      <c r="O48361" s="94">
        <v>626</v>
      </c>
      <c r="P48361" s="94">
        <v>499</v>
      </c>
      <c r="Q48361" s="94">
        <v>-127</v>
      </c>
      <c r="V48361" s="94">
        <v>499</v>
      </c>
      <c r="AN48361" s="94">
        <v>499</v>
      </c>
      <c r="AS48361" s="94">
        <v>-176</v>
      </c>
      <c r="AT48361" s="94">
        <v>49</v>
      </c>
    </row>
    <row r="48362" spans="1:46">
      <c r="A48362" s="85" t="s">
        <v>76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78</v>
      </c>
      <c r="G48362" s="89" t="s">
        <v>379</v>
      </c>
      <c r="H48362" s="94">
        <v>580</v>
      </c>
      <c r="I48362" s="94">
        <v>584</v>
      </c>
      <c r="J48362" s="94">
        <v>484</v>
      </c>
      <c r="K48362" s="94">
        <v>-100</v>
      </c>
      <c r="O48362" s="94">
        <v>584</v>
      </c>
      <c r="P48362" s="94">
        <v>484</v>
      </c>
      <c r="Q48362" s="94">
        <v>-100</v>
      </c>
      <c r="V48362" s="94">
        <v>484</v>
      </c>
      <c r="AN48362" s="94">
        <v>484</v>
      </c>
      <c r="AS48362" s="94">
        <v>-141</v>
      </c>
      <c r="AT48362" s="94">
        <v>41</v>
      </c>
    </row>
    <row r="48363" spans="1:46">
      <c r="A48363" s="85" t="s">
        <v>76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78</v>
      </c>
      <c r="G48363" s="89" t="s">
        <v>379</v>
      </c>
      <c r="H48363" s="94">
        <v>563</v>
      </c>
      <c r="I48363" s="94">
        <v>563</v>
      </c>
      <c r="J48363" s="94">
        <v>467</v>
      </c>
      <c r="K48363" s="94">
        <v>-96</v>
      </c>
      <c r="O48363" s="94">
        <v>563</v>
      </c>
      <c r="P48363" s="94">
        <v>467</v>
      </c>
      <c r="Q48363" s="94">
        <v>-96</v>
      </c>
      <c r="V48363" s="94">
        <v>467</v>
      </c>
      <c r="AN48363" s="94">
        <v>467</v>
      </c>
      <c r="AS48363" s="94">
        <v>-127</v>
      </c>
      <c r="AT48363" s="94">
        <v>31</v>
      </c>
    </row>
    <row r="48364" spans="1:46">
      <c r="A48364" s="85" t="s">
        <v>76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78</v>
      </c>
      <c r="G48364" s="89" t="s">
        <v>379</v>
      </c>
      <c r="H48364" s="94">
        <v>551</v>
      </c>
      <c r="I48364" s="94">
        <v>545</v>
      </c>
      <c r="J48364" s="94">
        <v>480</v>
      </c>
      <c r="K48364" s="94">
        <v>-65</v>
      </c>
      <c r="O48364" s="94">
        <v>545</v>
      </c>
      <c r="P48364" s="94">
        <v>480</v>
      </c>
      <c r="Q48364" s="94">
        <v>-65</v>
      </c>
      <c r="V48364" s="94">
        <v>480</v>
      </c>
      <c r="AN48364" s="94">
        <v>480</v>
      </c>
      <c r="AS48364" s="94">
        <v>-94</v>
      </c>
      <c r="AT48364" s="94">
        <v>29</v>
      </c>
    </row>
    <row r="48365" spans="1:46">
      <c r="A48365" s="85" t="s">
        <v>76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78</v>
      </c>
      <c r="G48365" s="89" t="s">
        <v>379</v>
      </c>
      <c r="H48365" s="94">
        <v>544</v>
      </c>
      <c r="I48365" s="94">
        <v>542</v>
      </c>
      <c r="J48365" s="94">
        <v>497</v>
      </c>
      <c r="K48365" s="94">
        <v>-45</v>
      </c>
      <c r="O48365" s="94">
        <v>542</v>
      </c>
      <c r="P48365" s="94">
        <v>497</v>
      </c>
      <c r="Q48365" s="94">
        <v>-45</v>
      </c>
      <c r="V48365" s="94">
        <v>497</v>
      </c>
      <c r="AN48365" s="94">
        <v>497</v>
      </c>
      <c r="AS48365" s="94">
        <v>-73</v>
      </c>
      <c r="AT48365" s="94">
        <v>28</v>
      </c>
    </row>
    <row r="48366" spans="1:46">
      <c r="A48366" s="85" t="s">
        <v>76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78</v>
      </c>
      <c r="G48366" s="89" t="s">
        <v>379</v>
      </c>
      <c r="H48366" s="94">
        <v>549</v>
      </c>
      <c r="I48366" s="94">
        <v>547</v>
      </c>
      <c r="J48366" s="94">
        <v>501</v>
      </c>
      <c r="K48366" s="94">
        <v>-46</v>
      </c>
      <c r="O48366" s="94">
        <v>547</v>
      </c>
      <c r="P48366" s="94">
        <v>501</v>
      </c>
      <c r="Q48366" s="94">
        <v>-46</v>
      </c>
      <c r="V48366" s="94">
        <v>501</v>
      </c>
      <c r="AN48366" s="94">
        <v>501</v>
      </c>
      <c r="AS48366" s="94">
        <v>-75</v>
      </c>
      <c r="AT48366" s="94">
        <v>29</v>
      </c>
    </row>
    <row r="48367" spans="1:46">
      <c r="A48367" s="85" t="s">
        <v>76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78</v>
      </c>
      <c r="G48367" s="89" t="s">
        <v>379</v>
      </c>
      <c r="H48367" s="94">
        <v>577</v>
      </c>
      <c r="I48367" s="94">
        <v>565</v>
      </c>
      <c r="J48367" s="94">
        <v>484</v>
      </c>
      <c r="K48367" s="94">
        <v>-81</v>
      </c>
      <c r="O48367" s="94">
        <v>565</v>
      </c>
      <c r="P48367" s="94">
        <v>484</v>
      </c>
      <c r="Q48367" s="94">
        <v>-81</v>
      </c>
      <c r="V48367" s="94">
        <v>484</v>
      </c>
      <c r="AN48367" s="94">
        <v>484</v>
      </c>
      <c r="AS48367" s="94">
        <v>-112</v>
      </c>
      <c r="AT48367" s="94">
        <v>31</v>
      </c>
    </row>
    <row r="48368" spans="1:46">
      <c r="A48368" s="85" t="s">
        <v>76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78</v>
      </c>
      <c r="G48368" s="89" t="s">
        <v>379</v>
      </c>
      <c r="H48368" s="94">
        <v>620</v>
      </c>
      <c r="I48368" s="94">
        <v>621</v>
      </c>
      <c r="J48368" s="94">
        <v>504</v>
      </c>
      <c r="K48368" s="94">
        <v>-117</v>
      </c>
      <c r="O48368" s="94">
        <v>621</v>
      </c>
      <c r="P48368" s="94">
        <v>504</v>
      </c>
      <c r="Q48368" s="94">
        <v>-117</v>
      </c>
      <c r="V48368" s="94">
        <v>504</v>
      </c>
      <c r="AN48368" s="94">
        <v>504</v>
      </c>
      <c r="AS48368" s="94">
        <v>-152</v>
      </c>
      <c r="AT48368" s="94">
        <v>35</v>
      </c>
    </row>
    <row r="48369" spans="1:46">
      <c r="A48369" s="85" t="s">
        <v>76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78</v>
      </c>
      <c r="G48369" s="89" t="s">
        <v>379</v>
      </c>
      <c r="H48369" s="94">
        <v>683</v>
      </c>
      <c r="I48369" s="94">
        <v>676</v>
      </c>
      <c r="J48369" s="94">
        <v>592</v>
      </c>
      <c r="K48369" s="94">
        <v>-84</v>
      </c>
      <c r="O48369" s="94">
        <v>676</v>
      </c>
      <c r="P48369" s="94">
        <v>592</v>
      </c>
      <c r="Q48369" s="94">
        <v>-84</v>
      </c>
      <c r="V48369" s="94">
        <v>592</v>
      </c>
      <c r="AN48369" s="94">
        <v>592</v>
      </c>
      <c r="AS48369" s="94">
        <v>-133</v>
      </c>
      <c r="AT48369" s="94">
        <v>49</v>
      </c>
    </row>
    <row r="48370" spans="1:46">
      <c r="A48370" s="85" t="s">
        <v>76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78</v>
      </c>
      <c r="G48370" s="89" t="s">
        <v>379</v>
      </c>
      <c r="H48370" s="94">
        <v>715</v>
      </c>
      <c r="I48370" s="94">
        <v>723</v>
      </c>
      <c r="J48370" s="94">
        <v>594</v>
      </c>
      <c r="K48370" s="94">
        <v>-129</v>
      </c>
      <c r="O48370" s="94">
        <v>723</v>
      </c>
      <c r="P48370" s="94">
        <v>594</v>
      </c>
      <c r="Q48370" s="94">
        <v>-129</v>
      </c>
      <c r="V48370" s="94">
        <v>594</v>
      </c>
      <c r="AN48370" s="94">
        <v>594</v>
      </c>
      <c r="AS48370" s="94">
        <v>-188</v>
      </c>
      <c r="AT48370" s="94">
        <v>59</v>
      </c>
    </row>
    <row r="48371" spans="1:46">
      <c r="A48371" s="85" t="s">
        <v>76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78</v>
      </c>
      <c r="G48371" s="89" t="s">
        <v>379</v>
      </c>
      <c r="H48371" s="94">
        <v>726</v>
      </c>
      <c r="I48371" s="94">
        <v>738</v>
      </c>
      <c r="J48371" s="94">
        <v>564</v>
      </c>
      <c r="K48371" s="94">
        <v>-174</v>
      </c>
      <c r="O48371" s="94">
        <v>738</v>
      </c>
      <c r="P48371" s="94">
        <v>564</v>
      </c>
      <c r="Q48371" s="94">
        <v>-174</v>
      </c>
      <c r="V48371" s="94">
        <v>564</v>
      </c>
      <c r="AN48371" s="94">
        <v>564</v>
      </c>
      <c r="AS48371" s="94">
        <v>-244</v>
      </c>
      <c r="AT48371" s="94">
        <v>70</v>
      </c>
    </row>
    <row r="48372" spans="1:46">
      <c r="A48372" s="85" t="s">
        <v>76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78</v>
      </c>
      <c r="G48372" s="89" t="s">
        <v>379</v>
      </c>
      <c r="H48372" s="94">
        <v>723</v>
      </c>
      <c r="I48372" s="94">
        <v>733</v>
      </c>
      <c r="J48372" s="94">
        <v>592</v>
      </c>
      <c r="K48372" s="94">
        <v>-141</v>
      </c>
      <c r="O48372" s="94">
        <v>733</v>
      </c>
      <c r="P48372" s="94">
        <v>592</v>
      </c>
      <c r="Q48372" s="94">
        <v>-141</v>
      </c>
      <c r="V48372" s="94">
        <v>592</v>
      </c>
      <c r="AN48372" s="94">
        <v>592</v>
      </c>
      <c r="AS48372" s="94">
        <v>-217</v>
      </c>
      <c r="AT48372" s="94">
        <v>76</v>
      </c>
    </row>
    <row r="48373" spans="1:46">
      <c r="A48373" s="85" t="s">
        <v>76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78</v>
      </c>
      <c r="G48373" s="89" t="s">
        <v>379</v>
      </c>
      <c r="H48373" s="94">
        <v>719</v>
      </c>
      <c r="I48373" s="94">
        <v>731</v>
      </c>
      <c r="J48373" s="94">
        <v>617</v>
      </c>
      <c r="K48373" s="94">
        <v>-114</v>
      </c>
      <c r="O48373" s="94">
        <v>731</v>
      </c>
      <c r="P48373" s="94">
        <v>617</v>
      </c>
      <c r="Q48373" s="94">
        <v>-114</v>
      </c>
      <c r="V48373" s="94">
        <v>617</v>
      </c>
      <c r="AN48373" s="94">
        <v>617</v>
      </c>
      <c r="AS48373" s="94">
        <v>-190</v>
      </c>
      <c r="AT48373" s="94">
        <v>76</v>
      </c>
    </row>
    <row r="48374" spans="1:46">
      <c r="A48374" s="85" t="s">
        <v>76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78</v>
      </c>
      <c r="G48374" s="89" t="s">
        <v>379</v>
      </c>
      <c r="H48374" s="94">
        <v>710</v>
      </c>
      <c r="I48374" s="94">
        <v>746</v>
      </c>
      <c r="J48374" s="94">
        <v>631</v>
      </c>
      <c r="K48374" s="94">
        <v>-115</v>
      </c>
      <c r="O48374" s="94">
        <v>746</v>
      </c>
      <c r="P48374" s="94">
        <v>631</v>
      </c>
      <c r="Q48374" s="94">
        <v>-115</v>
      </c>
      <c r="V48374" s="94">
        <v>631</v>
      </c>
      <c r="AN48374" s="94">
        <v>631</v>
      </c>
      <c r="AS48374" s="94">
        <v>-191</v>
      </c>
      <c r="AT48374" s="94">
        <v>76</v>
      </c>
    </row>
    <row r="48375" spans="1:46">
      <c r="A48375" s="85" t="s">
        <v>76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78</v>
      </c>
      <c r="G48375" s="89" t="s">
        <v>379</v>
      </c>
      <c r="H48375" s="94">
        <v>705</v>
      </c>
      <c r="I48375" s="94">
        <v>755</v>
      </c>
      <c r="J48375" s="94">
        <v>621</v>
      </c>
      <c r="K48375" s="94">
        <v>-134</v>
      </c>
      <c r="O48375" s="94">
        <v>755</v>
      </c>
      <c r="P48375" s="94">
        <v>621</v>
      </c>
      <c r="Q48375" s="94">
        <v>-134</v>
      </c>
      <c r="V48375" s="94">
        <v>621</v>
      </c>
      <c r="AN48375" s="94">
        <v>621</v>
      </c>
      <c r="AS48375" s="94">
        <v>-212</v>
      </c>
      <c r="AT48375" s="94">
        <v>78</v>
      </c>
    </row>
    <row r="48376" spans="1:46">
      <c r="A48376" s="85" t="s">
        <v>76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78</v>
      </c>
      <c r="G48376" s="89" t="s">
        <v>379</v>
      </c>
      <c r="H48376" s="94">
        <v>698</v>
      </c>
      <c r="I48376" s="94">
        <v>755</v>
      </c>
      <c r="J48376" s="94">
        <v>625</v>
      </c>
      <c r="K48376" s="94">
        <v>-130</v>
      </c>
      <c r="O48376" s="94">
        <v>755</v>
      </c>
      <c r="P48376" s="94">
        <v>625</v>
      </c>
      <c r="Q48376" s="94">
        <v>-130</v>
      </c>
      <c r="V48376" s="94">
        <v>625</v>
      </c>
      <c r="AN48376" s="94">
        <v>625</v>
      </c>
      <c r="AS48376" s="94">
        <v>-208</v>
      </c>
      <c r="AT48376" s="94">
        <v>78</v>
      </c>
    </row>
    <row r="48377" spans="1:46">
      <c r="A48377" s="85" t="s">
        <v>76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78</v>
      </c>
      <c r="G48377" s="89" t="s">
        <v>379</v>
      </c>
      <c r="H48377" s="94">
        <v>692</v>
      </c>
      <c r="I48377" s="94">
        <v>751</v>
      </c>
      <c r="J48377" s="94">
        <v>630</v>
      </c>
      <c r="K48377" s="94">
        <v>-121</v>
      </c>
      <c r="O48377" s="94">
        <v>751</v>
      </c>
      <c r="P48377" s="94">
        <v>630</v>
      </c>
      <c r="Q48377" s="94">
        <v>-121</v>
      </c>
      <c r="V48377" s="94">
        <v>630</v>
      </c>
      <c r="AN48377" s="94">
        <v>630</v>
      </c>
      <c r="AS48377" s="94">
        <v>-195</v>
      </c>
      <c r="AT48377" s="94">
        <v>74</v>
      </c>
    </row>
    <row r="48378" spans="1:46">
      <c r="A48378" s="85" t="s">
        <v>76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78</v>
      </c>
      <c r="G48378" s="89" t="s">
        <v>379</v>
      </c>
      <c r="H48378" s="94">
        <v>699</v>
      </c>
      <c r="I48378" s="94">
        <v>749</v>
      </c>
      <c r="J48378" s="94">
        <v>609</v>
      </c>
      <c r="K48378" s="94">
        <v>-140</v>
      </c>
      <c r="O48378" s="94">
        <v>749</v>
      </c>
      <c r="P48378" s="94">
        <v>609</v>
      </c>
      <c r="Q48378" s="94">
        <v>-140</v>
      </c>
      <c r="V48378" s="94">
        <v>609</v>
      </c>
      <c r="AN48378" s="94">
        <v>609</v>
      </c>
      <c r="AS48378" s="94">
        <v>-213</v>
      </c>
      <c r="AT48378" s="94">
        <v>73</v>
      </c>
    </row>
    <row r="48379" spans="1:46">
      <c r="A48379" s="85" t="s">
        <v>76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78</v>
      </c>
      <c r="G48379" s="89" t="s">
        <v>379</v>
      </c>
      <c r="H48379" s="94">
        <v>732</v>
      </c>
      <c r="I48379" s="94">
        <v>752</v>
      </c>
      <c r="J48379" s="94">
        <v>585</v>
      </c>
      <c r="K48379" s="94">
        <v>-167</v>
      </c>
      <c r="O48379" s="94">
        <v>752</v>
      </c>
      <c r="P48379" s="94">
        <v>585</v>
      </c>
      <c r="Q48379" s="94">
        <v>-167</v>
      </c>
      <c r="V48379" s="94">
        <v>585</v>
      </c>
      <c r="AN48379" s="94">
        <v>585</v>
      </c>
      <c r="AS48379" s="94">
        <v>-236</v>
      </c>
      <c r="AT48379" s="94">
        <v>69</v>
      </c>
    </row>
    <row r="48380" spans="1:46">
      <c r="A48380" s="85" t="s">
        <v>76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78</v>
      </c>
      <c r="G48380" s="89" t="s">
        <v>379</v>
      </c>
      <c r="H48380" s="94">
        <v>759</v>
      </c>
      <c r="I48380" s="94">
        <v>782</v>
      </c>
      <c r="J48380" s="94">
        <v>580</v>
      </c>
      <c r="K48380" s="94">
        <v>-202</v>
      </c>
      <c r="O48380" s="94">
        <v>782</v>
      </c>
      <c r="P48380" s="94">
        <v>580</v>
      </c>
      <c r="Q48380" s="94">
        <v>-202</v>
      </c>
      <c r="V48380" s="94">
        <v>580</v>
      </c>
      <c r="AN48380" s="94">
        <v>580</v>
      </c>
      <c r="AS48380" s="94">
        <v>-276</v>
      </c>
      <c r="AT48380" s="94">
        <v>74</v>
      </c>
    </row>
    <row r="48381" spans="1:46">
      <c r="A48381" s="85" t="s">
        <v>76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78</v>
      </c>
      <c r="G48381" s="89" t="s">
        <v>379</v>
      </c>
      <c r="H48381" s="94">
        <v>752</v>
      </c>
      <c r="I48381" s="94">
        <v>760</v>
      </c>
      <c r="J48381" s="94">
        <v>587</v>
      </c>
      <c r="K48381" s="94">
        <v>-173</v>
      </c>
      <c r="O48381" s="94">
        <v>760</v>
      </c>
      <c r="P48381" s="94">
        <v>587</v>
      </c>
      <c r="Q48381" s="94">
        <v>-173</v>
      </c>
      <c r="V48381" s="94">
        <v>587</v>
      </c>
      <c r="AN48381" s="94">
        <v>587</v>
      </c>
      <c r="AS48381" s="94">
        <v>-242</v>
      </c>
      <c r="AT48381" s="94">
        <v>69</v>
      </c>
    </row>
    <row r="48382" spans="1:46">
      <c r="A48382" s="85" t="s">
        <v>76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78</v>
      </c>
      <c r="G48382" s="89" t="s">
        <v>379</v>
      </c>
      <c r="H48382" s="94">
        <v>731</v>
      </c>
      <c r="I48382" s="94">
        <v>733</v>
      </c>
      <c r="J48382" s="94">
        <v>582</v>
      </c>
      <c r="K48382" s="94">
        <v>-151</v>
      </c>
      <c r="O48382" s="94">
        <v>733</v>
      </c>
      <c r="P48382" s="94">
        <v>582</v>
      </c>
      <c r="Q48382" s="94">
        <v>-151</v>
      </c>
      <c r="V48382" s="94">
        <v>582</v>
      </c>
      <c r="AN48382" s="94">
        <v>582</v>
      </c>
      <c r="AS48382" s="94">
        <v>-217</v>
      </c>
      <c r="AT48382" s="94">
        <v>66</v>
      </c>
    </row>
    <row r="48383" spans="1:46">
      <c r="A48383" s="85" t="s">
        <v>76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78</v>
      </c>
      <c r="G48383" s="89" t="s">
        <v>379</v>
      </c>
      <c r="H48383" s="94">
        <v>705</v>
      </c>
      <c r="I48383" s="94">
        <v>708</v>
      </c>
      <c r="J48383" s="94">
        <v>602</v>
      </c>
      <c r="K48383" s="94">
        <v>-106</v>
      </c>
      <c r="O48383" s="94">
        <v>708</v>
      </c>
      <c r="P48383" s="94">
        <v>602</v>
      </c>
      <c r="Q48383" s="94">
        <v>-106</v>
      </c>
      <c r="V48383" s="94">
        <v>602</v>
      </c>
      <c r="AN48383" s="94">
        <v>602</v>
      </c>
      <c r="AS48383" s="94">
        <v>-169</v>
      </c>
      <c r="AT48383" s="94">
        <v>63</v>
      </c>
    </row>
    <row r="48384" spans="1:46">
      <c r="A48384" s="85" t="s">
        <v>76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78</v>
      </c>
      <c r="G48384" s="89" t="s">
        <v>379</v>
      </c>
      <c r="H48384" s="94">
        <v>667</v>
      </c>
      <c r="I48384" s="94">
        <v>666</v>
      </c>
      <c r="J48384" s="94">
        <v>610</v>
      </c>
      <c r="K48384" s="94">
        <v>-56</v>
      </c>
      <c r="O48384" s="94">
        <v>666</v>
      </c>
      <c r="P48384" s="94">
        <v>610</v>
      </c>
      <c r="Q48384" s="94">
        <v>-56</v>
      </c>
      <c r="V48384" s="94">
        <v>610</v>
      </c>
      <c r="AN48384" s="94">
        <v>610</v>
      </c>
      <c r="AS48384" s="94">
        <v>-109</v>
      </c>
      <c r="AT48384" s="94">
        <v>53</v>
      </c>
    </row>
    <row r="48385" spans="1:46">
      <c r="A48385" s="85" t="s">
        <v>76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78</v>
      </c>
      <c r="G48385" s="89" t="s">
        <v>379</v>
      </c>
      <c r="H48385" s="94">
        <v>613</v>
      </c>
      <c r="I48385" s="94">
        <v>626</v>
      </c>
      <c r="J48385" s="94">
        <v>508</v>
      </c>
      <c r="K48385" s="94">
        <v>-118</v>
      </c>
      <c r="O48385" s="94">
        <v>626</v>
      </c>
      <c r="P48385" s="94">
        <v>508</v>
      </c>
      <c r="Q48385" s="94">
        <v>-118</v>
      </c>
      <c r="V48385" s="94">
        <v>508</v>
      </c>
      <c r="AN48385" s="94">
        <v>508</v>
      </c>
      <c r="AS48385" s="94">
        <v>-162</v>
      </c>
      <c r="AT48385" s="94">
        <v>44</v>
      </c>
    </row>
    <row r="48386" spans="1:46">
      <c r="A48386" s="85" t="s">
        <v>76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78</v>
      </c>
      <c r="G48386" s="89" t="s">
        <v>379</v>
      </c>
      <c r="H48386" s="94">
        <v>573</v>
      </c>
      <c r="I48386" s="94">
        <v>577</v>
      </c>
      <c r="J48386" s="94">
        <v>485</v>
      </c>
      <c r="K48386" s="94">
        <v>-92</v>
      </c>
      <c r="O48386" s="94">
        <v>577</v>
      </c>
      <c r="P48386" s="94">
        <v>485</v>
      </c>
      <c r="Q48386" s="94">
        <v>-92</v>
      </c>
      <c r="V48386" s="94">
        <v>485</v>
      </c>
      <c r="AN48386" s="94">
        <v>485</v>
      </c>
      <c r="AS48386" s="94">
        <v>-132</v>
      </c>
      <c r="AT48386" s="94">
        <v>40</v>
      </c>
    </row>
    <row r="48387" spans="1:46">
      <c r="A48387" s="85" t="s">
        <v>76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78</v>
      </c>
      <c r="G48387" s="89" t="s">
        <v>379</v>
      </c>
      <c r="H48387" s="94">
        <v>546</v>
      </c>
      <c r="I48387" s="94">
        <v>560</v>
      </c>
      <c r="J48387" s="94">
        <v>476</v>
      </c>
      <c r="K48387" s="94">
        <v>-84</v>
      </c>
      <c r="O48387" s="94">
        <v>560</v>
      </c>
      <c r="P48387" s="94">
        <v>476</v>
      </c>
      <c r="Q48387" s="94">
        <v>-84</v>
      </c>
      <c r="V48387" s="94">
        <v>476</v>
      </c>
      <c r="AN48387" s="94">
        <v>476</v>
      </c>
      <c r="AS48387" s="94">
        <v>-117</v>
      </c>
      <c r="AT48387" s="94">
        <v>33</v>
      </c>
    </row>
    <row r="48388" spans="1:46">
      <c r="A48388" s="85" t="s">
        <v>76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78</v>
      </c>
      <c r="G48388" s="89" t="s">
        <v>379</v>
      </c>
      <c r="H48388" s="94">
        <v>531</v>
      </c>
      <c r="I48388" s="94">
        <v>543</v>
      </c>
      <c r="J48388" s="94">
        <v>474</v>
      </c>
      <c r="K48388" s="94">
        <v>-69</v>
      </c>
      <c r="O48388" s="94">
        <v>543</v>
      </c>
      <c r="P48388" s="94">
        <v>474</v>
      </c>
      <c r="Q48388" s="94">
        <v>-69</v>
      </c>
      <c r="V48388" s="94">
        <v>474</v>
      </c>
      <c r="AN48388" s="94">
        <v>474</v>
      </c>
      <c r="AS48388" s="94">
        <v>-99</v>
      </c>
      <c r="AT48388" s="94">
        <v>30</v>
      </c>
    </row>
    <row r="48389" spans="1:46">
      <c r="A48389" s="85" t="s">
        <v>76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78</v>
      </c>
      <c r="G48389" s="89" t="s">
        <v>379</v>
      </c>
      <c r="H48389" s="94">
        <v>523</v>
      </c>
      <c r="I48389" s="94">
        <v>534</v>
      </c>
      <c r="J48389" s="94">
        <v>477</v>
      </c>
      <c r="K48389" s="94">
        <v>-57</v>
      </c>
      <c r="O48389" s="94">
        <v>534</v>
      </c>
      <c r="P48389" s="94">
        <v>477</v>
      </c>
      <c r="Q48389" s="94">
        <v>-57</v>
      </c>
      <c r="V48389" s="94">
        <v>477</v>
      </c>
      <c r="AN48389" s="94">
        <v>477</v>
      </c>
      <c r="AS48389" s="94">
        <v>-86</v>
      </c>
      <c r="AT48389" s="94">
        <v>29</v>
      </c>
    </row>
    <row r="48390" spans="1:46">
      <c r="A48390" s="85" t="s">
        <v>76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78</v>
      </c>
      <c r="G48390" s="89" t="s">
        <v>379</v>
      </c>
      <c r="H48390" s="94">
        <v>529</v>
      </c>
      <c r="I48390" s="94">
        <v>540</v>
      </c>
      <c r="J48390" s="94">
        <v>470</v>
      </c>
      <c r="K48390" s="94">
        <v>-70</v>
      </c>
      <c r="O48390" s="94">
        <v>540</v>
      </c>
      <c r="P48390" s="94">
        <v>470</v>
      </c>
      <c r="Q48390" s="94">
        <v>-70</v>
      </c>
      <c r="V48390" s="94">
        <v>470</v>
      </c>
      <c r="AN48390" s="94">
        <v>470</v>
      </c>
      <c r="AS48390" s="94">
        <v>-100</v>
      </c>
      <c r="AT48390" s="94">
        <v>30</v>
      </c>
    </row>
    <row r="48391" spans="1:46">
      <c r="A48391" s="85" t="s">
        <v>76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78</v>
      </c>
      <c r="G48391" s="89" t="s">
        <v>379</v>
      </c>
      <c r="H48391" s="94">
        <v>551</v>
      </c>
      <c r="I48391" s="94">
        <v>561</v>
      </c>
      <c r="J48391" s="94">
        <v>488</v>
      </c>
      <c r="K48391" s="94">
        <v>-73</v>
      </c>
      <c r="O48391" s="94">
        <v>561</v>
      </c>
      <c r="P48391" s="94">
        <v>488</v>
      </c>
      <c r="Q48391" s="94">
        <v>-73</v>
      </c>
      <c r="V48391" s="94">
        <v>488</v>
      </c>
      <c r="AN48391" s="94">
        <v>488</v>
      </c>
      <c r="AS48391" s="94">
        <v>-106</v>
      </c>
      <c r="AT48391" s="94">
        <v>33</v>
      </c>
    </row>
    <row r="48392" spans="1:46">
      <c r="A48392" s="85" t="s">
        <v>76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78</v>
      </c>
      <c r="G48392" s="89" t="s">
        <v>379</v>
      </c>
      <c r="H48392" s="94">
        <v>600</v>
      </c>
      <c r="I48392" s="94">
        <v>599</v>
      </c>
      <c r="J48392" s="94">
        <v>489</v>
      </c>
      <c r="K48392" s="94">
        <v>-110</v>
      </c>
      <c r="O48392" s="94">
        <v>599</v>
      </c>
      <c r="P48392" s="94">
        <v>489</v>
      </c>
      <c r="Q48392" s="94">
        <v>-110</v>
      </c>
      <c r="V48392" s="94">
        <v>489</v>
      </c>
      <c r="AN48392" s="94">
        <v>489</v>
      </c>
      <c r="AS48392" s="94">
        <v>-149</v>
      </c>
      <c r="AT48392" s="94">
        <v>39</v>
      </c>
    </row>
    <row r="48393" spans="1:46">
      <c r="A48393" s="85" t="s">
        <v>76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78</v>
      </c>
      <c r="G48393" s="89" t="s">
        <v>379</v>
      </c>
      <c r="H48393" s="94">
        <v>658</v>
      </c>
      <c r="I48393" s="94">
        <v>661</v>
      </c>
      <c r="J48393" s="94">
        <v>607</v>
      </c>
      <c r="K48393" s="94">
        <v>-54</v>
      </c>
      <c r="O48393" s="94">
        <v>661</v>
      </c>
      <c r="P48393" s="94">
        <v>607</v>
      </c>
      <c r="Q48393" s="94">
        <v>-54</v>
      </c>
      <c r="V48393" s="94">
        <v>607</v>
      </c>
      <c r="AN48393" s="94">
        <v>607</v>
      </c>
      <c r="AS48393" s="94">
        <v>-104</v>
      </c>
      <c r="AT48393" s="94">
        <v>50</v>
      </c>
    </row>
    <row r="48394" spans="1:46">
      <c r="A48394" s="85" t="s">
        <v>76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78</v>
      </c>
      <c r="G48394" s="89" t="s">
        <v>379</v>
      </c>
      <c r="H48394" s="94">
        <v>696</v>
      </c>
      <c r="I48394" s="94">
        <v>701</v>
      </c>
      <c r="J48394" s="94">
        <v>626</v>
      </c>
      <c r="K48394" s="94">
        <v>-75</v>
      </c>
      <c r="O48394" s="94">
        <v>701</v>
      </c>
      <c r="P48394" s="94">
        <v>626</v>
      </c>
      <c r="Q48394" s="94">
        <v>-75</v>
      </c>
      <c r="V48394" s="94">
        <v>626</v>
      </c>
      <c r="AN48394" s="94">
        <v>626</v>
      </c>
      <c r="AS48394" s="94">
        <v>-111</v>
      </c>
      <c r="AT48394" s="94">
        <v>36</v>
      </c>
    </row>
    <row r="48395" spans="1:46">
      <c r="A48395" s="85" t="s">
        <v>76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78</v>
      </c>
      <c r="G48395" s="89" t="s">
        <v>379</v>
      </c>
      <c r="H48395" s="94">
        <v>710</v>
      </c>
      <c r="I48395" s="94">
        <v>715</v>
      </c>
      <c r="J48395" s="94">
        <v>618</v>
      </c>
      <c r="K48395" s="94">
        <v>-97</v>
      </c>
      <c r="O48395" s="94">
        <v>715</v>
      </c>
      <c r="P48395" s="94">
        <v>618</v>
      </c>
      <c r="Q48395" s="94">
        <v>-97</v>
      </c>
      <c r="V48395" s="94">
        <v>618</v>
      </c>
      <c r="AN48395" s="94">
        <v>618</v>
      </c>
      <c r="AS48395" s="94">
        <v>-115</v>
      </c>
      <c r="AT48395" s="94">
        <v>18</v>
      </c>
    </row>
    <row r="48396" spans="1:46">
      <c r="A48396" s="85" t="s">
        <v>76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78</v>
      </c>
      <c r="G48396" s="89" t="s">
        <v>379</v>
      </c>
      <c r="H48396" s="94">
        <v>706</v>
      </c>
      <c r="I48396" s="94">
        <v>707</v>
      </c>
      <c r="J48396" s="94">
        <v>613</v>
      </c>
      <c r="K48396" s="94">
        <v>-94</v>
      </c>
      <c r="O48396" s="94">
        <v>707</v>
      </c>
      <c r="P48396" s="94">
        <v>613</v>
      </c>
      <c r="Q48396" s="94">
        <v>-94</v>
      </c>
      <c r="V48396" s="94">
        <v>613</v>
      </c>
      <c r="AN48396" s="94">
        <v>613</v>
      </c>
      <c r="AS48396" s="94">
        <v>-114</v>
      </c>
      <c r="AT48396" s="94">
        <v>20</v>
      </c>
    </row>
    <row r="48397" spans="1:46">
      <c r="A48397" s="85" t="s">
        <v>76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78</v>
      </c>
      <c r="G48397" s="89" t="s">
        <v>379</v>
      </c>
      <c r="H48397" s="94">
        <v>706</v>
      </c>
      <c r="I48397" s="94">
        <v>707</v>
      </c>
      <c r="J48397" s="94">
        <v>618</v>
      </c>
      <c r="K48397" s="94">
        <v>-89</v>
      </c>
      <c r="O48397" s="94">
        <v>707</v>
      </c>
      <c r="P48397" s="94">
        <v>618</v>
      </c>
      <c r="Q48397" s="94">
        <v>-89</v>
      </c>
      <c r="V48397" s="94">
        <v>618</v>
      </c>
      <c r="AN48397" s="94">
        <v>618</v>
      </c>
      <c r="AS48397" s="94">
        <v>-114</v>
      </c>
      <c r="AT48397" s="94">
        <v>25</v>
      </c>
    </row>
    <row r="48398" spans="1:46">
      <c r="A48398" s="85" t="s">
        <v>76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78</v>
      </c>
      <c r="G48398" s="89" t="s">
        <v>379</v>
      </c>
      <c r="H48398" s="94">
        <v>699</v>
      </c>
      <c r="I48398" s="94">
        <v>675</v>
      </c>
      <c r="J48398" s="94">
        <v>590</v>
      </c>
      <c r="K48398" s="94">
        <v>-85</v>
      </c>
      <c r="O48398" s="94">
        <v>675</v>
      </c>
      <c r="P48398" s="94">
        <v>590</v>
      </c>
      <c r="Q48398" s="94">
        <v>-85</v>
      </c>
      <c r="V48398" s="94">
        <v>590</v>
      </c>
      <c r="AN48398" s="94">
        <v>590</v>
      </c>
      <c r="AS48398" s="94">
        <v>-110</v>
      </c>
      <c r="AT48398" s="94">
        <v>25</v>
      </c>
    </row>
    <row r="48399" spans="1:46">
      <c r="A48399" s="85" t="s">
        <v>76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78</v>
      </c>
      <c r="G48399" s="89" t="s">
        <v>379</v>
      </c>
      <c r="H48399" s="94">
        <v>688</v>
      </c>
      <c r="I48399" s="94">
        <v>669</v>
      </c>
      <c r="J48399" s="94">
        <v>597</v>
      </c>
      <c r="K48399" s="94">
        <v>-72</v>
      </c>
      <c r="O48399" s="94">
        <v>669</v>
      </c>
      <c r="P48399" s="94">
        <v>597</v>
      </c>
      <c r="Q48399" s="94">
        <v>-72</v>
      </c>
      <c r="V48399" s="94">
        <v>597</v>
      </c>
      <c r="AN48399" s="94">
        <v>597</v>
      </c>
      <c r="AS48399" s="94">
        <v>-97</v>
      </c>
      <c r="AT48399" s="94">
        <v>25</v>
      </c>
    </row>
    <row r="48400" spans="1:46">
      <c r="A48400" s="85" t="s">
        <v>76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78</v>
      </c>
      <c r="G48400" s="89" t="s">
        <v>379</v>
      </c>
      <c r="H48400" s="94">
        <v>676</v>
      </c>
      <c r="I48400" s="94">
        <v>659</v>
      </c>
      <c r="J48400" s="94">
        <v>585</v>
      </c>
      <c r="K48400" s="94">
        <v>-74</v>
      </c>
      <c r="O48400" s="94">
        <v>659</v>
      </c>
      <c r="P48400" s="94">
        <v>585</v>
      </c>
      <c r="Q48400" s="94">
        <v>-74</v>
      </c>
      <c r="V48400" s="94">
        <v>585</v>
      </c>
      <c r="AN48400" s="94">
        <v>585</v>
      </c>
      <c r="AS48400" s="94">
        <v>-99</v>
      </c>
      <c r="AT48400" s="94">
        <v>25</v>
      </c>
    </row>
    <row r="48401" spans="1:46">
      <c r="A48401" s="85" t="s">
        <v>76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78</v>
      </c>
      <c r="G48401" s="89" t="s">
        <v>379</v>
      </c>
      <c r="H48401" s="94">
        <v>672</v>
      </c>
      <c r="I48401" s="94">
        <v>652</v>
      </c>
      <c r="J48401" s="94">
        <v>621</v>
      </c>
      <c r="K48401" s="94">
        <v>-31</v>
      </c>
      <c r="O48401" s="94">
        <v>652</v>
      </c>
      <c r="P48401" s="94">
        <v>621</v>
      </c>
      <c r="Q48401" s="94">
        <v>-31</v>
      </c>
      <c r="V48401" s="94">
        <v>621</v>
      </c>
      <c r="AN48401" s="94">
        <v>621</v>
      </c>
      <c r="AS48401" s="94">
        <v>-55</v>
      </c>
      <c r="AT48401" s="94">
        <v>24</v>
      </c>
    </row>
    <row r="48402" spans="1:46">
      <c r="A48402" s="85" t="s">
        <v>76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78</v>
      </c>
      <c r="G48402" s="89" t="s">
        <v>379</v>
      </c>
      <c r="H48402" s="94">
        <v>676</v>
      </c>
      <c r="I48402" s="94">
        <v>660</v>
      </c>
      <c r="J48402" s="94">
        <v>631</v>
      </c>
      <c r="K48402" s="94">
        <v>-29</v>
      </c>
      <c r="O48402" s="94">
        <v>660</v>
      </c>
      <c r="P48402" s="94">
        <v>631</v>
      </c>
      <c r="Q48402" s="94">
        <v>-29</v>
      </c>
      <c r="V48402" s="94">
        <v>631</v>
      </c>
      <c r="AN48402" s="94">
        <v>631</v>
      </c>
      <c r="AS48402" s="94">
        <v>-60</v>
      </c>
      <c r="AT48402" s="94">
        <v>31</v>
      </c>
    </row>
    <row r="48403" spans="1:46">
      <c r="A48403" s="85" t="s">
        <v>76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78</v>
      </c>
      <c r="G48403" s="89" t="s">
        <v>379</v>
      </c>
      <c r="H48403" s="94">
        <v>707</v>
      </c>
      <c r="I48403" s="94">
        <v>693</v>
      </c>
      <c r="J48403" s="94">
        <v>584</v>
      </c>
      <c r="K48403" s="94">
        <v>-109</v>
      </c>
      <c r="O48403" s="94">
        <v>693</v>
      </c>
      <c r="P48403" s="94">
        <v>584</v>
      </c>
      <c r="Q48403" s="94">
        <v>-109</v>
      </c>
      <c r="V48403" s="94">
        <v>584</v>
      </c>
      <c r="AN48403" s="94">
        <v>584</v>
      </c>
      <c r="AS48403" s="94">
        <v>-173</v>
      </c>
      <c r="AT48403" s="94">
        <v>64</v>
      </c>
    </row>
    <row r="48404" spans="1:46">
      <c r="A48404" s="85" t="s">
        <v>76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78</v>
      </c>
      <c r="G48404" s="89" t="s">
        <v>379</v>
      </c>
      <c r="H48404" s="94">
        <v>737</v>
      </c>
      <c r="I48404" s="94">
        <v>731</v>
      </c>
      <c r="J48404" s="94">
        <v>589</v>
      </c>
      <c r="K48404" s="94">
        <v>-142</v>
      </c>
      <c r="O48404" s="94">
        <v>731</v>
      </c>
      <c r="P48404" s="94">
        <v>589</v>
      </c>
      <c r="Q48404" s="94">
        <v>-142</v>
      </c>
      <c r="V48404" s="94">
        <v>589</v>
      </c>
      <c r="AN48404" s="94">
        <v>589</v>
      </c>
      <c r="AS48404" s="94">
        <v>-210</v>
      </c>
      <c r="AT48404" s="94">
        <v>68</v>
      </c>
    </row>
    <row r="48405" spans="1:46">
      <c r="A48405" s="85" t="s">
        <v>76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78</v>
      </c>
      <c r="G48405" s="89" t="s">
        <v>379</v>
      </c>
      <c r="H48405" s="94">
        <v>735</v>
      </c>
      <c r="I48405" s="94">
        <v>727</v>
      </c>
      <c r="J48405" s="94">
        <v>597</v>
      </c>
      <c r="K48405" s="94">
        <v>-130</v>
      </c>
      <c r="O48405" s="94">
        <v>727</v>
      </c>
      <c r="P48405" s="94">
        <v>597</v>
      </c>
      <c r="Q48405" s="94">
        <v>-130</v>
      </c>
      <c r="V48405" s="94">
        <v>597</v>
      </c>
      <c r="AN48405" s="94">
        <v>597</v>
      </c>
      <c r="AS48405" s="94">
        <v>-193</v>
      </c>
      <c r="AT48405" s="94">
        <v>63</v>
      </c>
    </row>
    <row r="48406" spans="1:46">
      <c r="A48406" s="85" t="s">
        <v>76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78</v>
      </c>
      <c r="G48406" s="89" t="s">
        <v>379</v>
      </c>
      <c r="H48406" s="94">
        <v>718</v>
      </c>
      <c r="I48406" s="94">
        <v>709</v>
      </c>
      <c r="J48406" s="94">
        <v>620</v>
      </c>
      <c r="K48406" s="94">
        <v>-89</v>
      </c>
      <c r="O48406" s="94">
        <v>709</v>
      </c>
      <c r="P48406" s="94">
        <v>620</v>
      </c>
      <c r="Q48406" s="94">
        <v>-89</v>
      </c>
      <c r="V48406" s="94">
        <v>620</v>
      </c>
      <c r="AN48406" s="94">
        <v>620</v>
      </c>
      <c r="AS48406" s="94">
        <v>-150</v>
      </c>
      <c r="AT48406" s="94">
        <v>61</v>
      </c>
    </row>
    <row r="48407" spans="1:46">
      <c r="A48407" s="85" t="s">
        <v>76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78</v>
      </c>
      <c r="G48407" s="89" t="s">
        <v>379</v>
      </c>
      <c r="H48407" s="94">
        <v>701</v>
      </c>
      <c r="I48407" s="94">
        <v>696</v>
      </c>
      <c r="J48407" s="94">
        <v>595</v>
      </c>
      <c r="K48407" s="94">
        <v>-101</v>
      </c>
      <c r="O48407" s="94">
        <v>696</v>
      </c>
      <c r="P48407" s="94">
        <v>595</v>
      </c>
      <c r="Q48407" s="94">
        <v>-101</v>
      </c>
      <c r="V48407" s="94">
        <v>595</v>
      </c>
      <c r="AN48407" s="94">
        <v>595</v>
      </c>
      <c r="AS48407" s="94">
        <v>-158</v>
      </c>
      <c r="AT48407" s="94">
        <v>57</v>
      </c>
    </row>
    <row r="48408" spans="1:46">
      <c r="A48408" s="85" t="s">
        <v>76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78</v>
      </c>
      <c r="G48408" s="89" t="s">
        <v>379</v>
      </c>
      <c r="H48408" s="94">
        <v>670</v>
      </c>
      <c r="I48408" s="94">
        <v>666</v>
      </c>
      <c r="J48408" s="94">
        <v>600</v>
      </c>
      <c r="K48408" s="94">
        <v>-66</v>
      </c>
      <c r="O48408" s="94">
        <v>666</v>
      </c>
      <c r="P48408" s="94">
        <v>600</v>
      </c>
      <c r="Q48408" s="94">
        <v>-66</v>
      </c>
      <c r="V48408" s="94">
        <v>600</v>
      </c>
      <c r="AN48408" s="94">
        <v>600</v>
      </c>
      <c r="AS48408" s="94">
        <v>-119</v>
      </c>
      <c r="AT48408" s="94">
        <v>53</v>
      </c>
    </row>
    <row r="48409" spans="1:46">
      <c r="A48409" s="85" t="s">
        <v>76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78</v>
      </c>
      <c r="G48409" s="89" t="s">
        <v>379</v>
      </c>
      <c r="H48409" s="94">
        <v>624</v>
      </c>
      <c r="I48409" s="94">
        <v>620</v>
      </c>
      <c r="J48409" s="94">
        <v>486</v>
      </c>
      <c r="K48409" s="94">
        <v>-134</v>
      </c>
      <c r="O48409" s="94">
        <v>620</v>
      </c>
      <c r="P48409" s="94">
        <v>486</v>
      </c>
      <c r="Q48409" s="94">
        <v>-134</v>
      </c>
      <c r="V48409" s="94">
        <v>486</v>
      </c>
      <c r="AN48409" s="94">
        <v>486</v>
      </c>
      <c r="AS48409" s="94">
        <v>-175</v>
      </c>
      <c r="AT48409" s="94">
        <v>41</v>
      </c>
    </row>
    <row r="48410" spans="1:46">
      <c r="A48410" s="85" t="s">
        <v>76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78</v>
      </c>
      <c r="G48410" s="89" t="s">
        <v>379</v>
      </c>
      <c r="H48410" s="94">
        <v>587</v>
      </c>
      <c r="I48410" s="94">
        <v>576</v>
      </c>
      <c r="J48410" s="94">
        <v>493</v>
      </c>
      <c r="K48410" s="94">
        <v>-83</v>
      </c>
      <c r="O48410" s="94">
        <v>576</v>
      </c>
      <c r="P48410" s="94">
        <v>493</v>
      </c>
      <c r="Q48410" s="94">
        <v>-83</v>
      </c>
      <c r="V48410" s="94">
        <v>493</v>
      </c>
      <c r="AN48410" s="94">
        <v>493</v>
      </c>
      <c r="AS48410" s="94">
        <v>-121</v>
      </c>
      <c r="AT48410" s="94">
        <v>38</v>
      </c>
    </row>
    <row r="48411" spans="1:46">
      <c r="A48411" s="85" t="s">
        <v>76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78</v>
      </c>
      <c r="G48411" s="89" t="s">
        <v>379</v>
      </c>
      <c r="H48411" s="94">
        <v>566</v>
      </c>
      <c r="I48411" s="94">
        <v>556</v>
      </c>
      <c r="J48411" s="94">
        <v>519</v>
      </c>
      <c r="K48411" s="94">
        <v>-37</v>
      </c>
      <c r="O48411" s="94">
        <v>556</v>
      </c>
      <c r="P48411" s="94">
        <v>519</v>
      </c>
      <c r="Q48411" s="94">
        <v>-37</v>
      </c>
      <c r="V48411" s="94">
        <v>519</v>
      </c>
      <c r="AN48411" s="94">
        <v>519</v>
      </c>
      <c r="AS48411" s="94">
        <v>-71</v>
      </c>
      <c r="AT48411" s="94">
        <v>34</v>
      </c>
    </row>
    <row r="48412" spans="1:46">
      <c r="A48412" s="85" t="s">
        <v>76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78</v>
      </c>
      <c r="G48412" s="89" t="s">
        <v>379</v>
      </c>
      <c r="H48412" s="94">
        <v>554</v>
      </c>
      <c r="I48412" s="94">
        <v>546</v>
      </c>
      <c r="J48412" s="94">
        <v>518</v>
      </c>
      <c r="K48412" s="94">
        <v>-28</v>
      </c>
      <c r="O48412" s="94">
        <v>546</v>
      </c>
      <c r="P48412" s="94">
        <v>518</v>
      </c>
      <c r="Q48412" s="94">
        <v>-28</v>
      </c>
      <c r="V48412" s="94">
        <v>518</v>
      </c>
      <c r="AN48412" s="94">
        <v>518</v>
      </c>
      <c r="AS48412" s="94">
        <v>-62</v>
      </c>
      <c r="AT48412" s="94">
        <v>34</v>
      </c>
    </row>
    <row r="48413" spans="1:46">
      <c r="A48413" s="85" t="s">
        <v>76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78</v>
      </c>
      <c r="G48413" s="89" t="s">
        <v>379</v>
      </c>
      <c r="H48413" s="94">
        <v>552</v>
      </c>
      <c r="I48413" s="94">
        <v>533</v>
      </c>
      <c r="J48413" s="94">
        <v>500</v>
      </c>
      <c r="K48413" s="94">
        <v>-33</v>
      </c>
      <c r="O48413" s="94">
        <v>533</v>
      </c>
      <c r="P48413" s="94">
        <v>500</v>
      </c>
      <c r="Q48413" s="94">
        <v>-33</v>
      </c>
      <c r="V48413" s="94">
        <v>500</v>
      </c>
      <c r="AN48413" s="94">
        <v>500</v>
      </c>
      <c r="AS48413" s="94">
        <v>-68</v>
      </c>
      <c r="AT48413" s="94">
        <v>35</v>
      </c>
    </row>
    <row r="48414" spans="1:46">
      <c r="A48414" s="85" t="s">
        <v>76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78</v>
      </c>
      <c r="G48414" s="89" t="s">
        <v>379</v>
      </c>
      <c r="H48414" s="94">
        <v>557</v>
      </c>
      <c r="I48414" s="94">
        <v>540</v>
      </c>
      <c r="J48414" s="94">
        <v>503</v>
      </c>
      <c r="K48414" s="94">
        <v>-37</v>
      </c>
      <c r="O48414" s="94">
        <v>540</v>
      </c>
      <c r="P48414" s="94">
        <v>503</v>
      </c>
      <c r="Q48414" s="94">
        <v>-37</v>
      </c>
      <c r="V48414" s="94">
        <v>503</v>
      </c>
      <c r="AN48414" s="94">
        <v>503</v>
      </c>
      <c r="AS48414" s="94">
        <v>-73</v>
      </c>
      <c r="AT48414" s="94">
        <v>36</v>
      </c>
    </row>
    <row r="48415" spans="1:46">
      <c r="A48415" s="85" t="s">
        <v>76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78</v>
      </c>
      <c r="G48415" s="89" t="s">
        <v>379</v>
      </c>
      <c r="H48415" s="94">
        <v>588</v>
      </c>
      <c r="I48415" s="94">
        <v>559</v>
      </c>
      <c r="J48415" s="94">
        <v>497</v>
      </c>
      <c r="K48415" s="94">
        <v>-62</v>
      </c>
      <c r="O48415" s="94">
        <v>559</v>
      </c>
      <c r="P48415" s="94">
        <v>497</v>
      </c>
      <c r="Q48415" s="94">
        <v>-62</v>
      </c>
      <c r="V48415" s="94">
        <v>497</v>
      </c>
      <c r="AN48415" s="94">
        <v>497</v>
      </c>
      <c r="AS48415" s="94">
        <v>-98</v>
      </c>
      <c r="AT48415" s="94">
        <v>36</v>
      </c>
    </row>
    <row r="48416" spans="1:46">
      <c r="A48416" s="85" t="s">
        <v>76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78</v>
      </c>
      <c r="G48416" s="89" t="s">
        <v>379</v>
      </c>
      <c r="H48416" s="94">
        <v>629</v>
      </c>
      <c r="I48416" s="94">
        <v>606</v>
      </c>
      <c r="J48416" s="94">
        <v>490</v>
      </c>
      <c r="K48416" s="94">
        <v>-116</v>
      </c>
      <c r="O48416" s="94">
        <v>606</v>
      </c>
      <c r="P48416" s="94">
        <v>490</v>
      </c>
      <c r="Q48416" s="94">
        <v>-116</v>
      </c>
      <c r="V48416" s="94">
        <v>490</v>
      </c>
      <c r="AN48416" s="94">
        <v>490</v>
      </c>
      <c r="AS48416" s="94">
        <v>-153</v>
      </c>
      <c r="AT48416" s="94">
        <v>37</v>
      </c>
    </row>
    <row r="48417" spans="1:46">
      <c r="A48417" s="85" t="s">
        <v>76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78</v>
      </c>
      <c r="G48417" s="89" t="s">
        <v>379</v>
      </c>
      <c r="H48417" s="94">
        <v>688</v>
      </c>
      <c r="I48417" s="94">
        <v>663</v>
      </c>
      <c r="J48417" s="94">
        <v>583</v>
      </c>
      <c r="K48417" s="94">
        <v>-80</v>
      </c>
      <c r="O48417" s="94">
        <v>663</v>
      </c>
      <c r="P48417" s="94">
        <v>583</v>
      </c>
      <c r="Q48417" s="94">
        <v>-80</v>
      </c>
      <c r="V48417" s="94">
        <v>583</v>
      </c>
      <c r="AN48417" s="94">
        <v>583</v>
      </c>
      <c r="AS48417" s="94">
        <v>-128</v>
      </c>
      <c r="AT48417" s="94">
        <v>48</v>
      </c>
    </row>
    <row r="48418" spans="1:46">
      <c r="A48418" s="85" t="s">
        <v>76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78</v>
      </c>
      <c r="G48418" s="89" t="s">
        <v>379</v>
      </c>
      <c r="H48418" s="94">
        <v>726</v>
      </c>
      <c r="I48418" s="94">
        <v>699</v>
      </c>
      <c r="J48418" s="94">
        <v>595</v>
      </c>
      <c r="K48418" s="94">
        <v>-104</v>
      </c>
      <c r="O48418" s="94">
        <v>699</v>
      </c>
      <c r="P48418" s="94">
        <v>595</v>
      </c>
      <c r="Q48418" s="94">
        <v>-104</v>
      </c>
      <c r="V48418" s="94">
        <v>595</v>
      </c>
      <c r="AN48418" s="94">
        <v>595</v>
      </c>
      <c r="AS48418" s="94">
        <v>-151</v>
      </c>
      <c r="AT48418" s="94">
        <v>47</v>
      </c>
    </row>
    <row r="48419" spans="1:46">
      <c r="A48419" s="85" t="s">
        <v>76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78</v>
      </c>
      <c r="G48419" s="89" t="s">
        <v>379</v>
      </c>
      <c r="H48419" s="94">
        <v>743</v>
      </c>
      <c r="I48419" s="94">
        <v>718</v>
      </c>
      <c r="J48419" s="94">
        <v>622</v>
      </c>
      <c r="K48419" s="94">
        <v>-96</v>
      </c>
      <c r="O48419" s="94">
        <v>718</v>
      </c>
      <c r="P48419" s="94">
        <v>622</v>
      </c>
      <c r="Q48419" s="94">
        <v>-96</v>
      </c>
      <c r="V48419" s="94">
        <v>622</v>
      </c>
      <c r="AN48419" s="94">
        <v>622</v>
      </c>
      <c r="AS48419" s="94">
        <v>-148</v>
      </c>
      <c r="AT48419" s="94">
        <v>52</v>
      </c>
    </row>
    <row r="48420" spans="1:46">
      <c r="A48420" s="85" t="s">
        <v>76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78</v>
      </c>
      <c r="G48420" s="89" t="s">
        <v>379</v>
      </c>
      <c r="H48420" s="94">
        <v>733</v>
      </c>
      <c r="I48420" s="94">
        <v>704</v>
      </c>
      <c r="J48420" s="94">
        <v>622</v>
      </c>
      <c r="K48420" s="94">
        <v>-82</v>
      </c>
      <c r="O48420" s="94">
        <v>704</v>
      </c>
      <c r="P48420" s="94">
        <v>622</v>
      </c>
      <c r="Q48420" s="94">
        <v>-82</v>
      </c>
      <c r="V48420" s="94">
        <v>622</v>
      </c>
      <c r="AN48420" s="94">
        <v>622</v>
      </c>
      <c r="AS48420" s="94">
        <v>-134</v>
      </c>
      <c r="AT48420" s="94">
        <v>52</v>
      </c>
    </row>
    <row r="48421" spans="1:46">
      <c r="A48421" s="85" t="s">
        <v>76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78</v>
      </c>
      <c r="G48421" s="89" t="s">
        <v>379</v>
      </c>
      <c r="H48421" s="94">
        <v>728</v>
      </c>
      <c r="I48421" s="94">
        <v>701</v>
      </c>
      <c r="J48421" s="94">
        <v>637</v>
      </c>
      <c r="K48421" s="94">
        <v>-64</v>
      </c>
      <c r="O48421" s="94">
        <v>701</v>
      </c>
      <c r="P48421" s="94">
        <v>637</v>
      </c>
      <c r="Q48421" s="94">
        <v>-64</v>
      </c>
      <c r="V48421" s="94">
        <v>637</v>
      </c>
      <c r="AN48421" s="94">
        <v>637</v>
      </c>
      <c r="AS48421" s="94">
        <v>-118</v>
      </c>
      <c r="AT48421" s="94">
        <v>54</v>
      </c>
    </row>
    <row r="48422" spans="1:46">
      <c r="A48422" s="85" t="s">
        <v>76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78</v>
      </c>
      <c r="G48422" s="89" t="s">
        <v>379</v>
      </c>
      <c r="H48422" s="94">
        <v>716</v>
      </c>
      <c r="I48422" s="94">
        <v>702</v>
      </c>
      <c r="J48422" s="94">
        <v>633</v>
      </c>
      <c r="K48422" s="94">
        <v>-69</v>
      </c>
      <c r="O48422" s="94">
        <v>702</v>
      </c>
      <c r="P48422" s="94">
        <v>633</v>
      </c>
      <c r="Q48422" s="94">
        <v>-69</v>
      </c>
      <c r="V48422" s="94">
        <v>633</v>
      </c>
      <c r="AN48422" s="94">
        <v>633</v>
      </c>
      <c r="AS48422" s="94">
        <v>-124</v>
      </c>
      <c r="AT48422" s="94">
        <v>55</v>
      </c>
    </row>
    <row r="48423" spans="1:46">
      <c r="A48423" s="85" t="s">
        <v>76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78</v>
      </c>
      <c r="G48423" s="89" t="s">
        <v>379</v>
      </c>
      <c r="H48423" s="94">
        <v>703</v>
      </c>
      <c r="I48423" s="94">
        <v>700</v>
      </c>
      <c r="J48423" s="94">
        <v>641</v>
      </c>
      <c r="K48423" s="94">
        <v>-59</v>
      </c>
      <c r="O48423" s="94">
        <v>700</v>
      </c>
      <c r="P48423" s="94">
        <v>641</v>
      </c>
      <c r="Q48423" s="94">
        <v>-59</v>
      </c>
      <c r="V48423" s="94">
        <v>641</v>
      </c>
      <c r="AN48423" s="94">
        <v>641</v>
      </c>
      <c r="AS48423" s="94">
        <v>-124</v>
      </c>
      <c r="AT48423" s="94">
        <v>65</v>
      </c>
    </row>
    <row r="48424" spans="1:46">
      <c r="A48424" s="85" t="s">
        <v>76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78</v>
      </c>
      <c r="G48424" s="89" t="s">
        <v>379</v>
      </c>
      <c r="H48424" s="94">
        <v>689</v>
      </c>
      <c r="I48424" s="94">
        <v>698</v>
      </c>
      <c r="J48424" s="94">
        <v>638</v>
      </c>
      <c r="K48424" s="94">
        <v>-60</v>
      </c>
      <c r="O48424" s="94">
        <v>698</v>
      </c>
      <c r="P48424" s="94">
        <v>638</v>
      </c>
      <c r="Q48424" s="94">
        <v>-60</v>
      </c>
      <c r="V48424" s="94">
        <v>638</v>
      </c>
      <c r="AN48424" s="94">
        <v>638</v>
      </c>
      <c r="AS48424" s="94">
        <v>-126</v>
      </c>
      <c r="AT48424" s="94">
        <v>66</v>
      </c>
    </row>
    <row r="48425" spans="1:46">
      <c r="A48425" s="85" t="s">
        <v>76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78</v>
      </c>
      <c r="G48425" s="89" t="s">
        <v>379</v>
      </c>
      <c r="H48425" s="94">
        <v>683</v>
      </c>
      <c r="I48425" s="94">
        <v>683</v>
      </c>
      <c r="J48425" s="94">
        <v>621</v>
      </c>
      <c r="K48425" s="94">
        <v>-62</v>
      </c>
      <c r="O48425" s="94">
        <v>683</v>
      </c>
      <c r="P48425" s="94">
        <v>621</v>
      </c>
      <c r="Q48425" s="94">
        <v>-62</v>
      </c>
      <c r="V48425" s="94">
        <v>621</v>
      </c>
      <c r="AN48425" s="94">
        <v>621</v>
      </c>
      <c r="AS48425" s="94">
        <v>-127</v>
      </c>
      <c r="AT48425" s="94">
        <v>65</v>
      </c>
    </row>
    <row r="48426" spans="1:46">
      <c r="A48426" s="85" t="s">
        <v>76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78</v>
      </c>
      <c r="G48426" s="89" t="s">
        <v>379</v>
      </c>
      <c r="H48426" s="94">
        <v>687</v>
      </c>
      <c r="I48426" s="94">
        <v>672</v>
      </c>
      <c r="J48426" s="94">
        <v>608</v>
      </c>
      <c r="K48426" s="94">
        <v>-64</v>
      </c>
      <c r="O48426" s="94">
        <v>672</v>
      </c>
      <c r="P48426" s="94">
        <v>608</v>
      </c>
      <c r="Q48426" s="94">
        <v>-64</v>
      </c>
      <c r="V48426" s="94">
        <v>608</v>
      </c>
      <c r="AN48426" s="94">
        <v>608</v>
      </c>
      <c r="AS48426" s="94">
        <v>-124</v>
      </c>
      <c r="AT48426" s="94">
        <v>60</v>
      </c>
    </row>
    <row r="48427" spans="1:46">
      <c r="A48427" s="85" t="s">
        <v>76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78</v>
      </c>
      <c r="G48427" s="89" t="s">
        <v>379</v>
      </c>
      <c r="H48427" s="94">
        <v>714</v>
      </c>
      <c r="I48427" s="94">
        <v>702</v>
      </c>
      <c r="J48427" s="94">
        <v>591</v>
      </c>
      <c r="K48427" s="94">
        <v>-111</v>
      </c>
      <c r="O48427" s="94">
        <v>702</v>
      </c>
      <c r="P48427" s="94">
        <v>591</v>
      </c>
      <c r="Q48427" s="94">
        <v>-111</v>
      </c>
      <c r="V48427" s="94">
        <v>591</v>
      </c>
      <c r="AN48427" s="94">
        <v>591</v>
      </c>
      <c r="AS48427" s="94">
        <v>-168</v>
      </c>
      <c r="AT48427" s="94">
        <v>57</v>
      </c>
    </row>
    <row r="48428" spans="1:46">
      <c r="A48428" s="85" t="s">
        <v>76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78</v>
      </c>
      <c r="G48428" s="89" t="s">
        <v>379</v>
      </c>
      <c r="H48428" s="94">
        <v>744</v>
      </c>
      <c r="I48428" s="94">
        <v>747</v>
      </c>
      <c r="J48428" s="94">
        <v>628</v>
      </c>
      <c r="K48428" s="94">
        <v>-119</v>
      </c>
      <c r="O48428" s="94">
        <v>747</v>
      </c>
      <c r="P48428" s="94">
        <v>628</v>
      </c>
      <c r="Q48428" s="94">
        <v>-119</v>
      </c>
      <c r="V48428" s="94">
        <v>628</v>
      </c>
      <c r="AN48428" s="94">
        <v>628</v>
      </c>
      <c r="AS48428" s="94">
        <v>-181</v>
      </c>
      <c r="AT48428" s="94">
        <v>62</v>
      </c>
    </row>
    <row r="48429" spans="1:46">
      <c r="A48429" s="85" t="s">
        <v>76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78</v>
      </c>
      <c r="G48429" s="89" t="s">
        <v>379</v>
      </c>
      <c r="H48429" s="94">
        <v>745</v>
      </c>
      <c r="I48429" s="94">
        <v>749</v>
      </c>
      <c r="J48429" s="94">
        <v>618</v>
      </c>
      <c r="K48429" s="94">
        <v>-131</v>
      </c>
      <c r="O48429" s="94">
        <v>749</v>
      </c>
      <c r="P48429" s="94">
        <v>618</v>
      </c>
      <c r="Q48429" s="94">
        <v>-131</v>
      </c>
      <c r="V48429" s="94">
        <v>618</v>
      </c>
      <c r="AN48429" s="94">
        <v>618</v>
      </c>
      <c r="AS48429" s="94">
        <v>-194</v>
      </c>
      <c r="AT48429" s="94">
        <v>63</v>
      </c>
    </row>
    <row r="48430" spans="1:46">
      <c r="A48430" s="85" t="s">
        <v>76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78</v>
      </c>
      <c r="G48430" s="89" t="s">
        <v>379</v>
      </c>
      <c r="H48430" s="94">
        <v>728</v>
      </c>
      <c r="I48430" s="94">
        <v>739</v>
      </c>
      <c r="J48430" s="94">
        <v>621</v>
      </c>
      <c r="K48430" s="94">
        <v>-118</v>
      </c>
      <c r="O48430" s="94">
        <v>739</v>
      </c>
      <c r="P48430" s="94">
        <v>621</v>
      </c>
      <c r="Q48430" s="94">
        <v>-118</v>
      </c>
      <c r="V48430" s="94">
        <v>621</v>
      </c>
      <c r="AN48430" s="94">
        <v>621</v>
      </c>
      <c r="AS48430" s="94">
        <v>-180</v>
      </c>
      <c r="AT48430" s="94">
        <v>62</v>
      </c>
    </row>
    <row r="48431" spans="1:46">
      <c r="A48431" s="85" t="s">
        <v>76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78</v>
      </c>
      <c r="G48431" s="89" t="s">
        <v>379</v>
      </c>
      <c r="H48431" s="94">
        <v>703</v>
      </c>
      <c r="I48431" s="94">
        <v>716</v>
      </c>
      <c r="J48431" s="94">
        <v>631</v>
      </c>
      <c r="K48431" s="94">
        <v>-85</v>
      </c>
      <c r="O48431" s="94">
        <v>716</v>
      </c>
      <c r="P48431" s="94">
        <v>631</v>
      </c>
      <c r="Q48431" s="94">
        <v>-85</v>
      </c>
      <c r="V48431" s="94">
        <v>631</v>
      </c>
      <c r="AN48431" s="94">
        <v>631</v>
      </c>
      <c r="AS48431" s="94">
        <v>-144</v>
      </c>
      <c r="AT48431" s="94">
        <v>59</v>
      </c>
    </row>
    <row r="48432" spans="1:46">
      <c r="A48432" s="85" t="s">
        <v>76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78</v>
      </c>
      <c r="G48432" s="89" t="s">
        <v>379</v>
      </c>
      <c r="H48432" s="94">
        <v>670</v>
      </c>
      <c r="I48432" s="94">
        <v>675</v>
      </c>
      <c r="J48432" s="94">
        <v>604</v>
      </c>
      <c r="K48432" s="94">
        <v>-71</v>
      </c>
      <c r="O48432" s="94">
        <v>675</v>
      </c>
      <c r="P48432" s="94">
        <v>604</v>
      </c>
      <c r="Q48432" s="94">
        <v>-71</v>
      </c>
      <c r="V48432" s="94">
        <v>604</v>
      </c>
      <c r="AN48432" s="94">
        <v>604</v>
      </c>
      <c r="AS48432" s="94">
        <v>-124</v>
      </c>
      <c r="AT48432" s="94">
        <v>53</v>
      </c>
    </row>
    <row r="48433" spans="1:46">
      <c r="A48433" s="85" t="s">
        <v>76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78</v>
      </c>
      <c r="G48433" s="89" t="s">
        <v>379</v>
      </c>
      <c r="H48433" s="94">
        <v>625</v>
      </c>
      <c r="I48433" s="94">
        <v>638</v>
      </c>
      <c r="J48433" s="94">
        <v>579</v>
      </c>
      <c r="K48433" s="94">
        <v>-59</v>
      </c>
      <c r="O48433" s="94">
        <v>638</v>
      </c>
      <c r="P48433" s="94">
        <v>579</v>
      </c>
      <c r="Q48433" s="94">
        <v>-59</v>
      </c>
      <c r="V48433" s="94">
        <v>579</v>
      </c>
      <c r="AN48433" s="94">
        <v>579</v>
      </c>
      <c r="AS48433" s="94">
        <v>-100</v>
      </c>
      <c r="AT48433" s="94">
        <v>41</v>
      </c>
    </row>
    <row r="48434" spans="1:46">
      <c r="A48434" s="85" t="s">
        <v>76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78</v>
      </c>
      <c r="G48434" s="89" t="s">
        <v>379</v>
      </c>
      <c r="H48434" s="94">
        <v>586</v>
      </c>
      <c r="I48434" s="94">
        <v>599</v>
      </c>
      <c r="J48434" s="94">
        <v>585</v>
      </c>
      <c r="K48434" s="94">
        <v>-14</v>
      </c>
      <c r="O48434" s="94">
        <v>599</v>
      </c>
      <c r="P48434" s="94">
        <v>585</v>
      </c>
      <c r="Q48434" s="94">
        <v>-14</v>
      </c>
      <c r="V48434" s="94">
        <v>585</v>
      </c>
      <c r="AN48434" s="94">
        <v>585</v>
      </c>
      <c r="AS48434" s="94">
        <v>-50</v>
      </c>
      <c r="AT48434" s="94">
        <v>36</v>
      </c>
    </row>
    <row r="48435" spans="1:46">
      <c r="A48435" s="85" t="s">
        <v>76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78</v>
      </c>
      <c r="G48435" s="89" t="s">
        <v>379</v>
      </c>
      <c r="H48435" s="94">
        <v>571</v>
      </c>
      <c r="I48435" s="94">
        <v>579</v>
      </c>
      <c r="J48435" s="94">
        <v>552</v>
      </c>
      <c r="K48435" s="94">
        <v>-27</v>
      </c>
      <c r="O48435" s="94">
        <v>579</v>
      </c>
      <c r="P48435" s="94">
        <v>552</v>
      </c>
      <c r="Q48435" s="94">
        <v>-27</v>
      </c>
      <c r="V48435" s="94">
        <v>552</v>
      </c>
      <c r="AN48435" s="94">
        <v>552</v>
      </c>
      <c r="AS48435" s="94">
        <v>-59</v>
      </c>
      <c r="AT48435" s="94">
        <v>32</v>
      </c>
    </row>
    <row r="48436" spans="1:46">
      <c r="A48436" s="85" t="s">
        <v>76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78</v>
      </c>
      <c r="G48436" s="89" t="s">
        <v>379</v>
      </c>
      <c r="H48436" s="94">
        <v>556</v>
      </c>
      <c r="I48436" s="94">
        <v>553</v>
      </c>
      <c r="J48436" s="94">
        <v>542</v>
      </c>
      <c r="K48436" s="94">
        <v>-11</v>
      </c>
      <c r="O48436" s="94">
        <v>553</v>
      </c>
      <c r="P48436" s="94">
        <v>542</v>
      </c>
      <c r="Q48436" s="94">
        <v>-11</v>
      </c>
      <c r="V48436" s="94">
        <v>542</v>
      </c>
      <c r="AN48436" s="94">
        <v>542</v>
      </c>
      <c r="AS48436" s="94">
        <v>-42</v>
      </c>
      <c r="AT48436" s="94">
        <v>31</v>
      </c>
    </row>
    <row r="48437" spans="1:46">
      <c r="A48437" s="85" t="s">
        <v>76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78</v>
      </c>
      <c r="G48437" s="89" t="s">
        <v>379</v>
      </c>
      <c r="H48437" s="94">
        <v>553</v>
      </c>
      <c r="I48437" s="94">
        <v>549</v>
      </c>
      <c r="J48437" s="94">
        <v>536</v>
      </c>
      <c r="K48437" s="94">
        <v>-13</v>
      </c>
      <c r="O48437" s="94">
        <v>549</v>
      </c>
      <c r="P48437" s="94">
        <v>536</v>
      </c>
      <c r="Q48437" s="94">
        <v>-13</v>
      </c>
      <c r="V48437" s="94">
        <v>536</v>
      </c>
      <c r="AN48437" s="94">
        <v>536</v>
      </c>
      <c r="AS48437" s="94">
        <v>-43</v>
      </c>
      <c r="AT48437" s="94">
        <v>30</v>
      </c>
    </row>
    <row r="48438" spans="1:46">
      <c r="A48438" s="85" t="s">
        <v>76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78</v>
      </c>
      <c r="G48438" s="89" t="s">
        <v>379</v>
      </c>
      <c r="H48438" s="94">
        <v>559</v>
      </c>
      <c r="I48438" s="94">
        <v>552</v>
      </c>
      <c r="J48438" s="94">
        <v>538</v>
      </c>
      <c r="K48438" s="94">
        <v>-14</v>
      </c>
      <c r="O48438" s="94">
        <v>552</v>
      </c>
      <c r="P48438" s="94">
        <v>538</v>
      </c>
      <c r="Q48438" s="94">
        <v>-14</v>
      </c>
      <c r="V48438" s="94">
        <v>538</v>
      </c>
      <c r="AN48438" s="94">
        <v>538</v>
      </c>
      <c r="AS48438" s="94">
        <v>-43</v>
      </c>
      <c r="AT48438" s="94">
        <v>29</v>
      </c>
    </row>
    <row r="48439" spans="1:46">
      <c r="A48439" s="85" t="s">
        <v>76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78</v>
      </c>
      <c r="G48439" s="89" t="s">
        <v>379</v>
      </c>
      <c r="H48439" s="94">
        <v>586</v>
      </c>
      <c r="I48439" s="94">
        <v>570</v>
      </c>
      <c r="J48439" s="94">
        <v>535</v>
      </c>
      <c r="K48439" s="94">
        <v>-35</v>
      </c>
      <c r="O48439" s="94">
        <v>570</v>
      </c>
      <c r="P48439" s="94">
        <v>535</v>
      </c>
      <c r="Q48439" s="94">
        <v>-35</v>
      </c>
      <c r="V48439" s="94">
        <v>535</v>
      </c>
      <c r="AN48439" s="94">
        <v>535</v>
      </c>
      <c r="AS48439" s="94">
        <v>-63</v>
      </c>
      <c r="AT48439" s="94">
        <v>28</v>
      </c>
    </row>
    <row r="48440" spans="1:46">
      <c r="A48440" s="85" t="s">
        <v>76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78</v>
      </c>
      <c r="G48440" s="89" t="s">
        <v>379</v>
      </c>
      <c r="H48440" s="94">
        <v>628</v>
      </c>
      <c r="I48440" s="94">
        <v>618</v>
      </c>
      <c r="J48440" s="94">
        <v>534</v>
      </c>
      <c r="K48440" s="94">
        <v>-84</v>
      </c>
      <c r="O48440" s="94">
        <v>618</v>
      </c>
      <c r="P48440" s="94">
        <v>534</v>
      </c>
      <c r="Q48440" s="94">
        <v>-84</v>
      </c>
      <c r="V48440" s="94">
        <v>534</v>
      </c>
      <c r="AN48440" s="94">
        <v>534</v>
      </c>
      <c r="AS48440" s="94">
        <v>-116</v>
      </c>
      <c r="AT48440" s="94">
        <v>32</v>
      </c>
    </row>
    <row r="48441" spans="1:46">
      <c r="A48441" s="85" t="s">
        <v>76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78</v>
      </c>
      <c r="G48441" s="89" t="s">
        <v>379</v>
      </c>
      <c r="H48441" s="94">
        <v>686</v>
      </c>
      <c r="I48441" s="94">
        <v>661</v>
      </c>
      <c r="J48441" s="94">
        <v>527</v>
      </c>
      <c r="K48441" s="94">
        <v>-134</v>
      </c>
      <c r="O48441" s="94">
        <v>661</v>
      </c>
      <c r="P48441" s="94">
        <v>527</v>
      </c>
      <c r="Q48441" s="94">
        <v>-134</v>
      </c>
      <c r="V48441" s="94">
        <v>527</v>
      </c>
      <c r="AN48441" s="94">
        <v>527</v>
      </c>
      <c r="AS48441" s="94">
        <v>-174</v>
      </c>
      <c r="AT48441" s="94">
        <v>40</v>
      </c>
    </row>
    <row r="48442" spans="1:46">
      <c r="A48442" s="85" t="s">
        <v>76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78</v>
      </c>
      <c r="G48442" s="89" t="s">
        <v>379</v>
      </c>
      <c r="H48442" s="94">
        <v>726</v>
      </c>
      <c r="I48442" s="94">
        <v>713</v>
      </c>
      <c r="J48442" s="94">
        <v>604</v>
      </c>
      <c r="K48442" s="94">
        <v>-109</v>
      </c>
      <c r="O48442" s="94">
        <v>713</v>
      </c>
      <c r="P48442" s="94">
        <v>604</v>
      </c>
      <c r="Q48442" s="94">
        <v>-109</v>
      </c>
      <c r="V48442" s="94">
        <v>604</v>
      </c>
      <c r="AN48442" s="94">
        <v>604</v>
      </c>
      <c r="AS48442" s="94">
        <v>-155</v>
      </c>
      <c r="AT48442" s="94">
        <v>46</v>
      </c>
    </row>
    <row r="48443" spans="1:46">
      <c r="A48443" s="85" t="s">
        <v>76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78</v>
      </c>
      <c r="G48443" s="89" t="s">
        <v>379</v>
      </c>
      <c r="H48443" s="94">
        <v>736</v>
      </c>
      <c r="I48443" s="94">
        <v>725</v>
      </c>
      <c r="J48443" s="94">
        <v>615</v>
      </c>
      <c r="K48443" s="94">
        <v>-110</v>
      </c>
      <c r="O48443" s="94">
        <v>725</v>
      </c>
      <c r="P48443" s="94">
        <v>615</v>
      </c>
      <c r="Q48443" s="94">
        <v>-110</v>
      </c>
      <c r="V48443" s="94">
        <v>615</v>
      </c>
      <c r="AN48443" s="94">
        <v>615</v>
      </c>
      <c r="AS48443" s="94">
        <v>-160</v>
      </c>
      <c r="AT48443" s="94">
        <v>50</v>
      </c>
    </row>
    <row r="48444" spans="1:46">
      <c r="A48444" s="85" t="s">
        <v>76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78</v>
      </c>
      <c r="G48444" s="89" t="s">
        <v>379</v>
      </c>
      <c r="H48444" s="94">
        <v>731</v>
      </c>
      <c r="I48444" s="94">
        <v>727</v>
      </c>
      <c r="J48444" s="94">
        <v>594</v>
      </c>
      <c r="K48444" s="94">
        <v>-133</v>
      </c>
      <c r="O48444" s="94">
        <v>727</v>
      </c>
      <c r="P48444" s="94">
        <v>594</v>
      </c>
      <c r="Q48444" s="94">
        <v>-133</v>
      </c>
      <c r="V48444" s="94">
        <v>594</v>
      </c>
      <c r="AN48444" s="94">
        <v>594</v>
      </c>
      <c r="AS48444" s="94">
        <v>-190</v>
      </c>
      <c r="AT48444" s="94">
        <v>57</v>
      </c>
    </row>
    <row r="48445" spans="1:46">
      <c r="A48445" s="85" t="s">
        <v>76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78</v>
      </c>
      <c r="G48445" s="89" t="s">
        <v>379</v>
      </c>
      <c r="H48445" s="94">
        <v>731</v>
      </c>
      <c r="I48445" s="94">
        <v>724</v>
      </c>
      <c r="J48445" s="94">
        <v>606</v>
      </c>
      <c r="K48445" s="94">
        <v>-118</v>
      </c>
      <c r="O48445" s="94">
        <v>724</v>
      </c>
      <c r="P48445" s="94">
        <v>606</v>
      </c>
      <c r="Q48445" s="94">
        <v>-118</v>
      </c>
      <c r="V48445" s="94">
        <v>606</v>
      </c>
      <c r="AN48445" s="94">
        <v>606</v>
      </c>
      <c r="AS48445" s="94">
        <v>-179</v>
      </c>
      <c r="AT48445" s="94">
        <v>61</v>
      </c>
    </row>
    <row r="48446" spans="1:46">
      <c r="A48446" s="85" t="s">
        <v>76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78</v>
      </c>
      <c r="G48446" s="89" t="s">
        <v>379</v>
      </c>
      <c r="H48446" s="94">
        <v>720</v>
      </c>
      <c r="I48446" s="94">
        <v>726</v>
      </c>
      <c r="J48446" s="94">
        <v>632</v>
      </c>
      <c r="K48446" s="94">
        <v>-94</v>
      </c>
      <c r="O48446" s="94">
        <v>726</v>
      </c>
      <c r="P48446" s="94">
        <v>632</v>
      </c>
      <c r="Q48446" s="94">
        <v>-94</v>
      </c>
      <c r="V48446" s="94">
        <v>632</v>
      </c>
      <c r="AN48446" s="94">
        <v>632</v>
      </c>
      <c r="AS48446" s="94">
        <v>-160</v>
      </c>
      <c r="AT48446" s="94">
        <v>66</v>
      </c>
    </row>
    <row r="48447" spans="1:46">
      <c r="A48447" s="85" t="s">
        <v>76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78</v>
      </c>
      <c r="G48447" s="89" t="s">
        <v>379</v>
      </c>
      <c r="H48447" s="94">
        <v>710</v>
      </c>
      <c r="I48447" s="94">
        <v>727</v>
      </c>
      <c r="J48447" s="94">
        <v>622</v>
      </c>
      <c r="K48447" s="94">
        <v>-105</v>
      </c>
      <c r="O48447" s="94">
        <v>727</v>
      </c>
      <c r="P48447" s="94">
        <v>622</v>
      </c>
      <c r="Q48447" s="94">
        <v>-105</v>
      </c>
      <c r="V48447" s="94">
        <v>622</v>
      </c>
      <c r="AN48447" s="94">
        <v>622</v>
      </c>
      <c r="AS48447" s="94">
        <v>-173</v>
      </c>
      <c r="AT48447" s="94">
        <v>68</v>
      </c>
    </row>
    <row r="48448" spans="1:46">
      <c r="A48448" s="85" t="s">
        <v>76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78</v>
      </c>
      <c r="G48448" s="89" t="s">
        <v>379</v>
      </c>
      <c r="H48448" s="94">
        <v>699</v>
      </c>
      <c r="I48448" s="94">
        <v>718</v>
      </c>
      <c r="J48448" s="94">
        <v>620</v>
      </c>
      <c r="K48448" s="94">
        <v>-98</v>
      </c>
      <c r="O48448" s="94">
        <v>718</v>
      </c>
      <c r="P48448" s="94">
        <v>620</v>
      </c>
      <c r="Q48448" s="94">
        <v>-98</v>
      </c>
      <c r="V48448" s="94">
        <v>620</v>
      </c>
      <c r="AN48448" s="94">
        <v>620</v>
      </c>
      <c r="AS48448" s="94">
        <v>-167</v>
      </c>
      <c r="AT48448" s="94">
        <v>69</v>
      </c>
    </row>
    <row r="48449" spans="1:46">
      <c r="A48449" s="85" t="s">
        <v>76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78</v>
      </c>
      <c r="G48449" s="89" t="s">
        <v>379</v>
      </c>
      <c r="H48449" s="94">
        <v>689</v>
      </c>
      <c r="I48449" s="94">
        <v>701</v>
      </c>
      <c r="J48449" s="94">
        <v>632</v>
      </c>
      <c r="K48449" s="94">
        <v>-69</v>
      </c>
      <c r="O48449" s="94">
        <v>701</v>
      </c>
      <c r="P48449" s="94">
        <v>632</v>
      </c>
      <c r="Q48449" s="94">
        <v>-69</v>
      </c>
      <c r="V48449" s="94">
        <v>632</v>
      </c>
      <c r="AN48449" s="94">
        <v>632</v>
      </c>
      <c r="AS48449" s="94">
        <v>-140</v>
      </c>
      <c r="AT48449" s="94">
        <v>71</v>
      </c>
    </row>
    <row r="48450" spans="1:46">
      <c r="A48450" s="85" t="s">
        <v>76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78</v>
      </c>
      <c r="G48450" s="89" t="s">
        <v>379</v>
      </c>
      <c r="H48450" s="94">
        <v>693</v>
      </c>
      <c r="I48450" s="94">
        <v>696</v>
      </c>
      <c r="J48450" s="94">
        <v>635</v>
      </c>
      <c r="K48450" s="94">
        <v>-61</v>
      </c>
      <c r="O48450" s="94">
        <v>696</v>
      </c>
      <c r="P48450" s="94">
        <v>635</v>
      </c>
      <c r="Q48450" s="94">
        <v>-61</v>
      </c>
      <c r="V48450" s="94">
        <v>635</v>
      </c>
      <c r="AN48450" s="94">
        <v>635</v>
      </c>
      <c r="AS48450" s="94">
        <v>-134</v>
      </c>
      <c r="AT48450" s="94">
        <v>73</v>
      </c>
    </row>
    <row r="48451" spans="1:46">
      <c r="A48451" s="85" t="s">
        <v>76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78</v>
      </c>
      <c r="G48451" s="89" t="s">
        <v>379</v>
      </c>
      <c r="H48451" s="94">
        <v>722</v>
      </c>
      <c r="I48451" s="94">
        <v>720</v>
      </c>
      <c r="J48451" s="94">
        <v>623</v>
      </c>
      <c r="K48451" s="94">
        <v>-97</v>
      </c>
      <c r="O48451" s="94">
        <v>720</v>
      </c>
      <c r="P48451" s="94">
        <v>623</v>
      </c>
      <c r="Q48451" s="94">
        <v>-97</v>
      </c>
      <c r="V48451" s="94">
        <v>623</v>
      </c>
      <c r="AN48451" s="94">
        <v>623</v>
      </c>
      <c r="AS48451" s="94">
        <v>-158</v>
      </c>
      <c r="AT48451" s="94">
        <v>61</v>
      </c>
    </row>
    <row r="48452" spans="1:46">
      <c r="A48452" s="85" t="s">
        <v>76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78</v>
      </c>
      <c r="G48452" s="89" t="s">
        <v>379</v>
      </c>
      <c r="H48452" s="94">
        <v>750</v>
      </c>
      <c r="I48452" s="94">
        <v>734</v>
      </c>
      <c r="J48452" s="94">
        <v>603</v>
      </c>
      <c r="K48452" s="94">
        <v>-131</v>
      </c>
      <c r="O48452" s="94">
        <v>734</v>
      </c>
      <c r="P48452" s="94">
        <v>603</v>
      </c>
      <c r="Q48452" s="94">
        <v>-131</v>
      </c>
      <c r="V48452" s="94">
        <v>603</v>
      </c>
      <c r="AN48452" s="94">
        <v>603</v>
      </c>
      <c r="AS48452" s="94">
        <v>-194</v>
      </c>
      <c r="AT48452" s="94">
        <v>63</v>
      </c>
    </row>
    <row r="48453" spans="1:46">
      <c r="A48453" s="85" t="s">
        <v>76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78</v>
      </c>
      <c r="G48453" s="89" t="s">
        <v>379</v>
      </c>
      <c r="H48453" s="94">
        <v>744</v>
      </c>
      <c r="I48453" s="94">
        <v>728</v>
      </c>
      <c r="J48453" s="94">
        <v>606</v>
      </c>
      <c r="K48453" s="94">
        <v>-122</v>
      </c>
      <c r="O48453" s="94">
        <v>728</v>
      </c>
      <c r="P48453" s="94">
        <v>606</v>
      </c>
      <c r="Q48453" s="94">
        <v>-122</v>
      </c>
      <c r="V48453" s="94">
        <v>606</v>
      </c>
      <c r="AN48453" s="94">
        <v>606</v>
      </c>
      <c r="AS48453" s="94">
        <v>-183</v>
      </c>
      <c r="AT48453" s="94">
        <v>61</v>
      </c>
    </row>
    <row r="48454" spans="1:46">
      <c r="A48454" s="85" t="s">
        <v>76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78</v>
      </c>
      <c r="G48454" s="89" t="s">
        <v>379</v>
      </c>
      <c r="H48454" s="94">
        <v>726</v>
      </c>
      <c r="I48454" s="94">
        <v>709</v>
      </c>
      <c r="J48454" s="94">
        <v>593</v>
      </c>
      <c r="K48454" s="94">
        <v>-116</v>
      </c>
      <c r="O48454" s="94">
        <v>709</v>
      </c>
      <c r="P48454" s="94">
        <v>593</v>
      </c>
      <c r="Q48454" s="94">
        <v>-116</v>
      </c>
      <c r="V48454" s="94">
        <v>593</v>
      </c>
      <c r="AN48454" s="94">
        <v>593</v>
      </c>
      <c r="AS48454" s="94">
        <v>-176</v>
      </c>
      <c r="AT48454" s="94">
        <v>60</v>
      </c>
    </row>
    <row r="48455" spans="1:46">
      <c r="A48455" s="85" t="s">
        <v>76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78</v>
      </c>
      <c r="G48455" s="89" t="s">
        <v>379</v>
      </c>
      <c r="H48455" s="94">
        <v>705</v>
      </c>
      <c r="I48455" s="94">
        <v>688</v>
      </c>
      <c r="J48455" s="94">
        <v>601</v>
      </c>
      <c r="K48455" s="94">
        <v>-87</v>
      </c>
      <c r="O48455" s="94">
        <v>688</v>
      </c>
      <c r="P48455" s="94">
        <v>601</v>
      </c>
      <c r="Q48455" s="94">
        <v>-87</v>
      </c>
      <c r="V48455" s="94">
        <v>601</v>
      </c>
      <c r="AN48455" s="94">
        <v>601</v>
      </c>
      <c r="AS48455" s="94">
        <v>-146</v>
      </c>
      <c r="AT48455" s="94">
        <v>59</v>
      </c>
    </row>
    <row r="48456" spans="1:46">
      <c r="A48456" s="85" t="s">
        <v>76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78</v>
      </c>
      <c r="G48456" s="89" t="s">
        <v>379</v>
      </c>
      <c r="H48456" s="94">
        <v>682</v>
      </c>
      <c r="I48456" s="94">
        <v>668</v>
      </c>
      <c r="J48456" s="94">
        <v>613</v>
      </c>
      <c r="K48456" s="94">
        <v>-55</v>
      </c>
      <c r="O48456" s="94">
        <v>668</v>
      </c>
      <c r="P48456" s="94">
        <v>613</v>
      </c>
      <c r="Q48456" s="94">
        <v>-55</v>
      </c>
      <c r="V48456" s="94">
        <v>613</v>
      </c>
      <c r="AN48456" s="94">
        <v>613</v>
      </c>
      <c r="AS48456" s="94">
        <v>-109</v>
      </c>
      <c r="AT48456" s="94">
        <v>54</v>
      </c>
    </row>
    <row r="48457" spans="1:46">
      <c r="A48457" s="85" t="s">
        <v>76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78</v>
      </c>
      <c r="G48457" s="89" t="s">
        <v>379</v>
      </c>
      <c r="H48457" s="94">
        <v>645</v>
      </c>
      <c r="I48457" s="94">
        <v>639</v>
      </c>
      <c r="J48457" s="94">
        <v>647</v>
      </c>
      <c r="K48457" s="94">
        <v>8</v>
      </c>
      <c r="O48457" s="94">
        <v>639</v>
      </c>
      <c r="P48457" s="94">
        <v>647</v>
      </c>
      <c r="Q48457" s="94">
        <v>8</v>
      </c>
      <c r="V48457" s="94">
        <v>647</v>
      </c>
      <c r="AN48457" s="94">
        <v>647</v>
      </c>
      <c r="AS48457" s="94">
        <v>-32</v>
      </c>
      <c r="AT48457" s="94">
        <v>40</v>
      </c>
    </row>
    <row r="48458" spans="1:46">
      <c r="A48458" s="85" t="s">
        <v>76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78</v>
      </c>
      <c r="G48458" s="89" t="s">
        <v>379</v>
      </c>
      <c r="H48458" s="94">
        <v>613</v>
      </c>
      <c r="I48458" s="94">
        <v>609</v>
      </c>
      <c r="J48458" s="94">
        <v>647</v>
      </c>
      <c r="K48458" s="94">
        <v>38</v>
      </c>
      <c r="O48458" s="94">
        <v>609</v>
      </c>
      <c r="P48458" s="94">
        <v>647</v>
      </c>
      <c r="Q48458" s="94">
        <v>38</v>
      </c>
      <c r="V48458" s="94">
        <v>647</v>
      </c>
      <c r="AN48458" s="94">
        <v>647</v>
      </c>
      <c r="AS48458" s="94">
        <v>8</v>
      </c>
      <c r="AT48458" s="94">
        <v>30</v>
      </c>
    </row>
    <row r="48459" spans="1:46">
      <c r="A48459" s="85" t="s">
        <v>76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78</v>
      </c>
      <c r="G48459" s="89" t="s">
        <v>379</v>
      </c>
      <c r="H48459" s="94">
        <v>593</v>
      </c>
      <c r="I48459" s="94">
        <v>593</v>
      </c>
      <c r="J48459" s="94">
        <v>661</v>
      </c>
      <c r="K48459" s="94">
        <v>68</v>
      </c>
      <c r="O48459" s="94">
        <v>593</v>
      </c>
      <c r="P48459" s="94">
        <v>661</v>
      </c>
      <c r="Q48459" s="94">
        <v>68</v>
      </c>
      <c r="V48459" s="94">
        <v>661</v>
      </c>
      <c r="AN48459" s="94">
        <v>661</v>
      </c>
      <c r="AS48459" s="94">
        <v>34</v>
      </c>
      <c r="AT48459" s="94">
        <v>34</v>
      </c>
    </row>
    <row r="48460" spans="1:46">
      <c r="A48460" s="85" t="s">
        <v>76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78</v>
      </c>
      <c r="G48460" s="89" t="s">
        <v>379</v>
      </c>
      <c r="H48460" s="94">
        <v>582</v>
      </c>
      <c r="I48460" s="94">
        <v>585</v>
      </c>
      <c r="J48460" s="94">
        <v>635</v>
      </c>
      <c r="K48460" s="94">
        <v>50</v>
      </c>
      <c r="O48460" s="94">
        <v>585</v>
      </c>
      <c r="P48460" s="94">
        <v>635</v>
      </c>
      <c r="Q48460" s="94">
        <v>50</v>
      </c>
      <c r="V48460" s="94">
        <v>635</v>
      </c>
      <c r="AN48460" s="94">
        <v>635</v>
      </c>
      <c r="AS48460" s="94">
        <v>14</v>
      </c>
      <c r="AT48460" s="94">
        <v>36</v>
      </c>
    </row>
    <row r="48461" spans="1:46">
      <c r="A48461" s="85" t="s">
        <v>76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78</v>
      </c>
      <c r="G48461" s="89" t="s">
        <v>379</v>
      </c>
      <c r="H48461" s="94">
        <v>577</v>
      </c>
      <c r="I48461" s="94">
        <v>582</v>
      </c>
      <c r="J48461" s="94">
        <v>642</v>
      </c>
      <c r="K48461" s="94">
        <v>60</v>
      </c>
      <c r="O48461" s="94">
        <v>582</v>
      </c>
      <c r="P48461" s="94">
        <v>642</v>
      </c>
      <c r="Q48461" s="94">
        <v>60</v>
      </c>
      <c r="V48461" s="94">
        <v>642</v>
      </c>
      <c r="AN48461" s="94">
        <v>642</v>
      </c>
      <c r="AS48461" s="94">
        <v>24</v>
      </c>
      <c r="AT48461" s="94">
        <v>36</v>
      </c>
    </row>
    <row r="48462" spans="1:46">
      <c r="A48462" s="85" t="s">
        <v>76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78</v>
      </c>
      <c r="G48462" s="89" t="s">
        <v>379</v>
      </c>
      <c r="H48462" s="94">
        <v>580</v>
      </c>
      <c r="I48462" s="94">
        <v>584</v>
      </c>
      <c r="J48462" s="94">
        <v>637</v>
      </c>
      <c r="K48462" s="94">
        <v>53</v>
      </c>
      <c r="O48462" s="94">
        <v>584</v>
      </c>
      <c r="P48462" s="94">
        <v>637</v>
      </c>
      <c r="Q48462" s="94">
        <v>53</v>
      </c>
      <c r="V48462" s="94">
        <v>637</v>
      </c>
      <c r="AN48462" s="94">
        <v>637</v>
      </c>
      <c r="AS48462" s="94">
        <v>18</v>
      </c>
      <c r="AT48462" s="94">
        <v>35</v>
      </c>
    </row>
    <row r="48463" spans="1:46">
      <c r="A48463" s="85" t="s">
        <v>76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78</v>
      </c>
      <c r="G48463" s="89" t="s">
        <v>379</v>
      </c>
      <c r="H48463" s="94">
        <v>594</v>
      </c>
      <c r="I48463" s="94">
        <v>610</v>
      </c>
      <c r="J48463" s="94">
        <v>634</v>
      </c>
      <c r="K48463" s="94">
        <v>24</v>
      </c>
      <c r="O48463" s="94">
        <v>610</v>
      </c>
      <c r="P48463" s="94">
        <v>634</v>
      </c>
      <c r="Q48463" s="94">
        <v>24</v>
      </c>
      <c r="V48463" s="94">
        <v>634</v>
      </c>
      <c r="AN48463" s="94">
        <v>634</v>
      </c>
      <c r="AS48463" s="94">
        <v>-10</v>
      </c>
      <c r="AT48463" s="94">
        <v>34</v>
      </c>
    </row>
    <row r="48464" spans="1:46">
      <c r="A48464" s="85" t="s">
        <v>76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78</v>
      </c>
      <c r="G48464" s="89" t="s">
        <v>379</v>
      </c>
      <c r="H48464" s="94">
        <v>617</v>
      </c>
      <c r="I48464" s="94">
        <v>631</v>
      </c>
      <c r="J48464" s="94">
        <v>660</v>
      </c>
      <c r="K48464" s="94">
        <v>29</v>
      </c>
      <c r="O48464" s="94">
        <v>631</v>
      </c>
      <c r="P48464" s="94">
        <v>660</v>
      </c>
      <c r="Q48464" s="94">
        <v>29</v>
      </c>
      <c r="V48464" s="94">
        <v>660</v>
      </c>
      <c r="AN48464" s="94">
        <v>660</v>
      </c>
      <c r="AS48464" s="94">
        <v>-5</v>
      </c>
      <c r="AT48464" s="94">
        <v>34</v>
      </c>
    </row>
    <row r="48465" spans="1:46">
      <c r="A48465" s="85" t="s">
        <v>76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78</v>
      </c>
      <c r="G48465" s="89" t="s">
        <v>379</v>
      </c>
      <c r="H48465" s="94">
        <v>647</v>
      </c>
      <c r="I48465" s="94">
        <v>669</v>
      </c>
      <c r="J48465" s="94">
        <v>605</v>
      </c>
      <c r="K48465" s="94">
        <v>-64</v>
      </c>
      <c r="O48465" s="94">
        <v>669</v>
      </c>
      <c r="P48465" s="94">
        <v>605</v>
      </c>
      <c r="Q48465" s="94">
        <v>-64</v>
      </c>
      <c r="V48465" s="94">
        <v>605</v>
      </c>
      <c r="AN48465" s="94">
        <v>605</v>
      </c>
      <c r="AS48465" s="94">
        <v>-99</v>
      </c>
      <c r="AT48465" s="94">
        <v>35</v>
      </c>
    </row>
    <row r="48466" spans="1:46">
      <c r="A48466" s="85" t="s">
        <v>76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78</v>
      </c>
      <c r="G48466" s="89" t="s">
        <v>379</v>
      </c>
      <c r="H48466" s="94">
        <v>686</v>
      </c>
      <c r="I48466" s="94">
        <v>713</v>
      </c>
      <c r="J48466" s="94">
        <v>619</v>
      </c>
      <c r="K48466" s="94">
        <v>-94</v>
      </c>
      <c r="O48466" s="94">
        <v>713</v>
      </c>
      <c r="P48466" s="94">
        <v>619</v>
      </c>
      <c r="Q48466" s="94">
        <v>-94</v>
      </c>
      <c r="V48466" s="94">
        <v>619</v>
      </c>
      <c r="AN48466" s="94">
        <v>619</v>
      </c>
      <c r="AS48466" s="94">
        <v>-135</v>
      </c>
      <c r="AT48466" s="94">
        <v>41</v>
      </c>
    </row>
    <row r="48467" spans="1:46">
      <c r="A48467" s="85" t="s">
        <v>76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78</v>
      </c>
      <c r="G48467" s="89" t="s">
        <v>379</v>
      </c>
      <c r="H48467" s="94">
        <v>722</v>
      </c>
      <c r="I48467" s="94">
        <v>737</v>
      </c>
      <c r="J48467" s="94">
        <v>623</v>
      </c>
      <c r="K48467" s="94">
        <v>-114</v>
      </c>
      <c r="O48467" s="94">
        <v>737</v>
      </c>
      <c r="P48467" s="94">
        <v>623</v>
      </c>
      <c r="Q48467" s="94">
        <v>-114</v>
      </c>
      <c r="V48467" s="94">
        <v>623</v>
      </c>
      <c r="AN48467" s="94">
        <v>623</v>
      </c>
      <c r="AS48467" s="94">
        <v>-164</v>
      </c>
      <c r="AT48467" s="94">
        <v>50</v>
      </c>
    </row>
    <row r="48468" spans="1:46">
      <c r="A48468" s="85" t="s">
        <v>76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78</v>
      </c>
      <c r="G48468" s="89" t="s">
        <v>379</v>
      </c>
      <c r="H48468" s="94">
        <v>742</v>
      </c>
      <c r="I48468" s="94">
        <v>763</v>
      </c>
      <c r="J48468" s="94">
        <v>651</v>
      </c>
      <c r="K48468" s="94">
        <v>-112</v>
      </c>
      <c r="O48468" s="94">
        <v>763</v>
      </c>
      <c r="P48468" s="94">
        <v>651</v>
      </c>
      <c r="Q48468" s="94">
        <v>-112</v>
      </c>
      <c r="V48468" s="94">
        <v>651</v>
      </c>
      <c r="AN48468" s="94">
        <v>651</v>
      </c>
      <c r="AS48468" s="94">
        <v>-167</v>
      </c>
      <c r="AT48468" s="94">
        <v>55</v>
      </c>
    </row>
    <row r="48469" spans="1:46">
      <c r="A48469" s="85" t="s">
        <v>76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78</v>
      </c>
      <c r="G48469" s="89" t="s">
        <v>379</v>
      </c>
      <c r="H48469" s="94">
        <v>744</v>
      </c>
      <c r="I48469" s="94">
        <v>751</v>
      </c>
      <c r="J48469" s="94">
        <v>638</v>
      </c>
      <c r="K48469" s="94">
        <v>-113</v>
      </c>
      <c r="O48469" s="94">
        <v>751</v>
      </c>
      <c r="P48469" s="94">
        <v>638</v>
      </c>
      <c r="Q48469" s="94">
        <v>-113</v>
      </c>
      <c r="V48469" s="94">
        <v>638</v>
      </c>
      <c r="AN48469" s="94">
        <v>638</v>
      </c>
      <c r="AS48469" s="94">
        <v>-174</v>
      </c>
      <c r="AT48469" s="94">
        <v>61</v>
      </c>
    </row>
    <row r="48470" spans="1:46">
      <c r="A48470" s="85" t="s">
        <v>76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78</v>
      </c>
      <c r="G48470" s="89" t="s">
        <v>379</v>
      </c>
      <c r="H48470" s="94">
        <v>735</v>
      </c>
      <c r="I48470" s="94">
        <v>731</v>
      </c>
      <c r="J48470" s="94">
        <v>622</v>
      </c>
      <c r="K48470" s="94">
        <v>-109</v>
      </c>
      <c r="O48470" s="94">
        <v>731</v>
      </c>
      <c r="P48470" s="94">
        <v>622</v>
      </c>
      <c r="Q48470" s="94">
        <v>-109</v>
      </c>
      <c r="V48470" s="94">
        <v>622</v>
      </c>
      <c r="AN48470" s="94">
        <v>622</v>
      </c>
      <c r="AS48470" s="94">
        <v>-173</v>
      </c>
      <c r="AT48470" s="94">
        <v>64</v>
      </c>
    </row>
    <row r="48471" spans="1:46">
      <c r="A48471" s="85" t="s">
        <v>76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78</v>
      </c>
      <c r="G48471" s="89" t="s">
        <v>379</v>
      </c>
      <c r="H48471" s="94">
        <v>719</v>
      </c>
      <c r="I48471" s="94">
        <v>714</v>
      </c>
      <c r="J48471" s="94">
        <v>618</v>
      </c>
      <c r="K48471" s="94">
        <v>-96</v>
      </c>
      <c r="O48471" s="94">
        <v>714</v>
      </c>
      <c r="P48471" s="94">
        <v>618</v>
      </c>
      <c r="Q48471" s="94">
        <v>-96</v>
      </c>
      <c r="V48471" s="94">
        <v>618</v>
      </c>
      <c r="AN48471" s="94">
        <v>618</v>
      </c>
      <c r="AS48471" s="94">
        <v>-162</v>
      </c>
      <c r="AT48471" s="94">
        <v>66</v>
      </c>
    </row>
    <row r="48472" spans="1:46">
      <c r="A48472" s="85" t="s">
        <v>76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78</v>
      </c>
      <c r="G48472" s="89" t="s">
        <v>379</v>
      </c>
      <c r="H48472" s="94">
        <v>701</v>
      </c>
      <c r="I48472" s="94">
        <v>702</v>
      </c>
      <c r="J48472" s="94">
        <v>628</v>
      </c>
      <c r="K48472" s="94">
        <v>-74</v>
      </c>
      <c r="O48472" s="94">
        <v>702</v>
      </c>
      <c r="P48472" s="94">
        <v>628</v>
      </c>
      <c r="Q48472" s="94">
        <v>-74</v>
      </c>
      <c r="V48472" s="94">
        <v>628</v>
      </c>
      <c r="AN48472" s="94">
        <v>628</v>
      </c>
      <c r="AS48472" s="94">
        <v>-140</v>
      </c>
      <c r="AT48472" s="94">
        <v>66</v>
      </c>
    </row>
    <row r="48473" spans="1:46">
      <c r="A48473" s="85" t="s">
        <v>76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78</v>
      </c>
      <c r="G48473" s="89" t="s">
        <v>379</v>
      </c>
      <c r="H48473" s="94">
        <v>690</v>
      </c>
      <c r="I48473" s="94">
        <v>684</v>
      </c>
      <c r="J48473" s="94">
        <v>647</v>
      </c>
      <c r="K48473" s="94">
        <v>-37</v>
      </c>
      <c r="O48473" s="94">
        <v>684</v>
      </c>
      <c r="P48473" s="94">
        <v>647</v>
      </c>
      <c r="Q48473" s="94">
        <v>-37</v>
      </c>
      <c r="V48473" s="94">
        <v>647</v>
      </c>
      <c r="AN48473" s="94">
        <v>647</v>
      </c>
      <c r="AS48473" s="94">
        <v>-103</v>
      </c>
      <c r="AT48473" s="94">
        <v>66</v>
      </c>
    </row>
    <row r="48474" spans="1:46">
      <c r="A48474" s="85" t="s">
        <v>76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78</v>
      </c>
      <c r="G48474" s="89" t="s">
        <v>379</v>
      </c>
      <c r="H48474" s="94">
        <v>694</v>
      </c>
      <c r="I48474" s="94">
        <v>685</v>
      </c>
      <c r="J48474" s="94">
        <v>637</v>
      </c>
      <c r="K48474" s="94">
        <v>-48</v>
      </c>
      <c r="O48474" s="94">
        <v>685</v>
      </c>
      <c r="P48474" s="94">
        <v>637</v>
      </c>
      <c r="Q48474" s="94">
        <v>-48</v>
      </c>
      <c r="V48474" s="94">
        <v>637</v>
      </c>
      <c r="AN48474" s="94">
        <v>637</v>
      </c>
      <c r="AS48474" s="94">
        <v>-112</v>
      </c>
      <c r="AT48474" s="94">
        <v>64</v>
      </c>
    </row>
    <row r="48475" spans="1:46">
      <c r="A48475" s="85" t="s">
        <v>76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78</v>
      </c>
      <c r="G48475" s="89" t="s">
        <v>379</v>
      </c>
      <c r="H48475" s="94">
        <v>722</v>
      </c>
      <c r="I48475" s="94">
        <v>702</v>
      </c>
      <c r="J48475" s="94">
        <v>620</v>
      </c>
      <c r="K48475" s="94">
        <v>-82</v>
      </c>
      <c r="O48475" s="94">
        <v>702</v>
      </c>
      <c r="P48475" s="94">
        <v>620</v>
      </c>
      <c r="Q48475" s="94">
        <v>-82</v>
      </c>
      <c r="V48475" s="94">
        <v>620</v>
      </c>
      <c r="AN48475" s="94">
        <v>620</v>
      </c>
      <c r="AS48475" s="94">
        <v>-141</v>
      </c>
      <c r="AT48475" s="94">
        <v>59</v>
      </c>
    </row>
    <row r="48476" spans="1:46">
      <c r="A48476" s="85" t="s">
        <v>76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78</v>
      </c>
      <c r="G48476" s="89" t="s">
        <v>379</v>
      </c>
      <c r="H48476" s="94">
        <v>744</v>
      </c>
      <c r="I48476" s="94">
        <v>733</v>
      </c>
      <c r="J48476" s="94">
        <v>614</v>
      </c>
      <c r="K48476" s="94">
        <v>-119</v>
      </c>
      <c r="O48476" s="94">
        <v>733</v>
      </c>
      <c r="P48476" s="94">
        <v>614</v>
      </c>
      <c r="Q48476" s="94">
        <v>-119</v>
      </c>
      <c r="V48476" s="94">
        <v>614</v>
      </c>
      <c r="AN48476" s="94">
        <v>614</v>
      </c>
      <c r="AS48476" s="94">
        <v>-176</v>
      </c>
      <c r="AT48476" s="94">
        <v>57</v>
      </c>
    </row>
    <row r="48477" spans="1:46">
      <c r="A48477" s="85" t="s">
        <v>76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78</v>
      </c>
      <c r="G48477" s="89" t="s">
        <v>379</v>
      </c>
      <c r="H48477" s="94">
        <v>730</v>
      </c>
      <c r="I48477" s="94">
        <v>727</v>
      </c>
      <c r="J48477" s="94">
        <v>615</v>
      </c>
      <c r="K48477" s="94">
        <v>-112</v>
      </c>
      <c r="O48477" s="94">
        <v>727</v>
      </c>
      <c r="P48477" s="94">
        <v>615</v>
      </c>
      <c r="Q48477" s="94">
        <v>-112</v>
      </c>
      <c r="V48477" s="94">
        <v>615</v>
      </c>
      <c r="AN48477" s="94">
        <v>615</v>
      </c>
      <c r="AS48477" s="94">
        <v>-166</v>
      </c>
      <c r="AT48477" s="94">
        <v>54</v>
      </c>
    </row>
    <row r="48478" spans="1:46">
      <c r="A48478" s="85" t="s">
        <v>76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78</v>
      </c>
      <c r="G48478" s="89" t="s">
        <v>379</v>
      </c>
      <c r="H48478" s="94">
        <v>712</v>
      </c>
      <c r="I48478" s="94">
        <v>708</v>
      </c>
      <c r="J48478" s="94">
        <v>604</v>
      </c>
      <c r="K48478" s="94">
        <v>-104</v>
      </c>
      <c r="O48478" s="94">
        <v>708</v>
      </c>
      <c r="P48478" s="94">
        <v>604</v>
      </c>
      <c r="Q48478" s="94">
        <v>-104</v>
      </c>
      <c r="V48478" s="94">
        <v>604</v>
      </c>
      <c r="AN48478" s="94">
        <v>604</v>
      </c>
      <c r="AS48478" s="94">
        <v>-155</v>
      </c>
      <c r="AT48478" s="94">
        <v>51</v>
      </c>
    </row>
    <row r="48479" spans="1:46">
      <c r="A48479" s="85" t="s">
        <v>76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78</v>
      </c>
      <c r="G48479" s="89" t="s">
        <v>379</v>
      </c>
      <c r="H48479" s="94">
        <v>691</v>
      </c>
      <c r="I48479" s="94">
        <v>700</v>
      </c>
      <c r="J48479" s="94">
        <v>597</v>
      </c>
      <c r="K48479" s="94">
        <v>-103</v>
      </c>
      <c r="O48479" s="94">
        <v>700</v>
      </c>
      <c r="P48479" s="94">
        <v>597</v>
      </c>
      <c r="Q48479" s="94">
        <v>-103</v>
      </c>
      <c r="V48479" s="94">
        <v>597</v>
      </c>
      <c r="AN48479" s="94">
        <v>597</v>
      </c>
      <c r="AS48479" s="94">
        <v>-153</v>
      </c>
      <c r="AT48479" s="94">
        <v>50</v>
      </c>
    </row>
    <row r="48480" spans="1:46">
      <c r="A48480" s="85" t="s">
        <v>76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78</v>
      </c>
      <c r="G48480" s="89" t="s">
        <v>379</v>
      </c>
      <c r="H48480" s="94">
        <v>663</v>
      </c>
      <c r="I48480" s="94">
        <v>671</v>
      </c>
      <c r="J48480" s="94">
        <v>610</v>
      </c>
      <c r="K48480" s="94">
        <v>-61</v>
      </c>
      <c r="O48480" s="94">
        <v>671</v>
      </c>
      <c r="P48480" s="94">
        <v>610</v>
      </c>
      <c r="Q48480" s="94">
        <v>-61</v>
      </c>
      <c r="V48480" s="94">
        <v>610</v>
      </c>
      <c r="AN48480" s="94">
        <v>610</v>
      </c>
      <c r="AS48480" s="94">
        <v>-106</v>
      </c>
      <c r="AT48480" s="94">
        <v>45</v>
      </c>
    </row>
    <row r="48481" spans="1:46">
      <c r="A48481" s="85" t="s">
        <v>76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78</v>
      </c>
      <c r="G48481" s="89" t="s">
        <v>379</v>
      </c>
      <c r="H48481" s="94">
        <v>631</v>
      </c>
      <c r="I48481" s="94">
        <v>637</v>
      </c>
      <c r="J48481" s="94">
        <v>615</v>
      </c>
      <c r="K48481" s="94">
        <v>-22</v>
      </c>
      <c r="O48481" s="94">
        <v>637</v>
      </c>
      <c r="P48481" s="94">
        <v>615</v>
      </c>
      <c r="Q48481" s="94">
        <v>-22</v>
      </c>
      <c r="V48481" s="94">
        <v>615</v>
      </c>
      <c r="AN48481" s="94">
        <v>615</v>
      </c>
      <c r="AS48481" s="94">
        <v>-61</v>
      </c>
      <c r="AT48481" s="94">
        <v>39</v>
      </c>
    </row>
    <row r="48482" spans="1:46">
      <c r="A48482" s="85" t="s">
        <v>76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78</v>
      </c>
      <c r="G48482" s="89" t="s">
        <v>379</v>
      </c>
      <c r="H48482" s="94">
        <v>599</v>
      </c>
      <c r="I48482" s="94">
        <v>609</v>
      </c>
      <c r="J48482" s="94">
        <v>624</v>
      </c>
      <c r="K48482" s="94">
        <v>15</v>
      </c>
      <c r="O48482" s="94">
        <v>609</v>
      </c>
      <c r="P48482" s="94">
        <v>624</v>
      </c>
      <c r="Q48482" s="94">
        <v>15</v>
      </c>
      <c r="V48482" s="94">
        <v>624</v>
      </c>
      <c r="AN48482" s="94">
        <v>624</v>
      </c>
      <c r="AS48482" s="94">
        <v>-21</v>
      </c>
      <c r="AT48482" s="94">
        <v>36</v>
      </c>
    </row>
    <row r="48483" spans="1:46">
      <c r="A48483" s="85" t="s">
        <v>76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78</v>
      </c>
      <c r="G48483" s="89" t="s">
        <v>379</v>
      </c>
      <c r="H48483" s="94">
        <v>576</v>
      </c>
      <c r="I48483" s="94">
        <v>583</v>
      </c>
      <c r="J48483" s="94">
        <v>636</v>
      </c>
      <c r="K48483" s="94">
        <v>53</v>
      </c>
      <c r="O48483" s="94">
        <v>583</v>
      </c>
      <c r="P48483" s="94">
        <v>636</v>
      </c>
      <c r="Q48483" s="94">
        <v>53</v>
      </c>
      <c r="V48483" s="94">
        <v>636</v>
      </c>
      <c r="AN48483" s="94">
        <v>636</v>
      </c>
      <c r="AS48483" s="94">
        <v>19</v>
      </c>
      <c r="AT48483" s="94">
        <v>34</v>
      </c>
    </row>
    <row r="48484" spans="1:46">
      <c r="A48484" s="85" t="s">
        <v>76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78</v>
      </c>
      <c r="G48484" s="89" t="s">
        <v>379</v>
      </c>
      <c r="H48484" s="94">
        <v>556</v>
      </c>
      <c r="I48484" s="94">
        <v>563</v>
      </c>
      <c r="J48484" s="94">
        <v>643</v>
      </c>
      <c r="K48484" s="94">
        <v>80</v>
      </c>
      <c r="O48484" s="94">
        <v>563</v>
      </c>
      <c r="P48484" s="94">
        <v>643</v>
      </c>
      <c r="Q48484" s="94">
        <v>80</v>
      </c>
      <c r="V48484" s="94">
        <v>643</v>
      </c>
      <c r="AN48484" s="94">
        <v>643</v>
      </c>
      <c r="AS48484" s="94">
        <v>49</v>
      </c>
      <c r="AT48484" s="94">
        <v>31</v>
      </c>
    </row>
    <row r="48485" spans="1:46">
      <c r="A48485" s="85" t="s">
        <v>76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78</v>
      </c>
      <c r="G48485" s="89" t="s">
        <v>379</v>
      </c>
      <c r="H48485" s="94">
        <v>542</v>
      </c>
      <c r="I48485" s="94">
        <v>557</v>
      </c>
      <c r="J48485" s="94">
        <v>631</v>
      </c>
      <c r="K48485" s="94">
        <v>74</v>
      </c>
      <c r="O48485" s="94">
        <v>557</v>
      </c>
      <c r="P48485" s="94">
        <v>631</v>
      </c>
      <c r="Q48485" s="94">
        <v>74</v>
      </c>
      <c r="V48485" s="94">
        <v>631</v>
      </c>
      <c r="AN48485" s="94">
        <v>631</v>
      </c>
      <c r="AS48485" s="94">
        <v>46</v>
      </c>
      <c r="AT48485" s="94">
        <v>28</v>
      </c>
    </row>
    <row r="48486" spans="1:46">
      <c r="A48486" s="85" t="s">
        <v>76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78</v>
      </c>
      <c r="G48486" s="89" t="s">
        <v>379</v>
      </c>
      <c r="H48486" s="94">
        <v>541</v>
      </c>
      <c r="I48486" s="94">
        <v>549</v>
      </c>
      <c r="J48486" s="94">
        <v>594</v>
      </c>
      <c r="K48486" s="94">
        <v>45</v>
      </c>
      <c r="O48486" s="94">
        <v>549</v>
      </c>
      <c r="P48486" s="94">
        <v>594</v>
      </c>
      <c r="Q48486" s="94">
        <v>45</v>
      </c>
      <c r="V48486" s="94">
        <v>594</v>
      </c>
      <c r="AN48486" s="94">
        <v>594</v>
      </c>
      <c r="AS48486" s="94">
        <v>19</v>
      </c>
      <c r="AT48486" s="94">
        <v>26</v>
      </c>
    </row>
    <row r="48487" spans="1:46">
      <c r="A48487" s="85" t="s">
        <v>76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78</v>
      </c>
      <c r="G48487" s="89" t="s">
        <v>379</v>
      </c>
      <c r="H48487" s="94">
        <v>548</v>
      </c>
      <c r="I48487" s="94">
        <v>549</v>
      </c>
      <c r="J48487" s="94">
        <v>607</v>
      </c>
      <c r="K48487" s="94">
        <v>58</v>
      </c>
      <c r="O48487" s="94">
        <v>549</v>
      </c>
      <c r="P48487" s="94">
        <v>607</v>
      </c>
      <c r="Q48487" s="94">
        <v>58</v>
      </c>
      <c r="V48487" s="94">
        <v>607</v>
      </c>
      <c r="AN48487" s="94">
        <v>607</v>
      </c>
      <c r="AS48487" s="94">
        <v>32</v>
      </c>
      <c r="AT48487" s="94">
        <v>26</v>
      </c>
    </row>
    <row r="48488" spans="1:46">
      <c r="A48488" s="85" t="s">
        <v>76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78</v>
      </c>
      <c r="G48488" s="89" t="s">
        <v>379</v>
      </c>
      <c r="H48488" s="94">
        <v>563</v>
      </c>
      <c r="I48488" s="94">
        <v>575</v>
      </c>
      <c r="J48488" s="94">
        <v>605</v>
      </c>
      <c r="K48488" s="94">
        <v>30</v>
      </c>
      <c r="O48488" s="94">
        <v>575</v>
      </c>
      <c r="P48488" s="94">
        <v>605</v>
      </c>
      <c r="Q48488" s="94">
        <v>30</v>
      </c>
      <c r="V48488" s="94">
        <v>605</v>
      </c>
      <c r="AN48488" s="94">
        <v>605</v>
      </c>
      <c r="AS48488" s="94">
        <v>2</v>
      </c>
      <c r="AT48488" s="94">
        <v>28</v>
      </c>
    </row>
    <row r="48489" spans="1:46">
      <c r="A48489" s="85" t="s">
        <v>76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78</v>
      </c>
      <c r="G48489" s="89" t="s">
        <v>379</v>
      </c>
      <c r="H48489" s="94">
        <v>588</v>
      </c>
      <c r="I48489" s="94">
        <v>591</v>
      </c>
      <c r="J48489" s="94">
        <v>607</v>
      </c>
      <c r="K48489" s="94">
        <v>16</v>
      </c>
      <c r="O48489" s="94">
        <v>591</v>
      </c>
      <c r="P48489" s="94">
        <v>607</v>
      </c>
      <c r="Q48489" s="94">
        <v>16</v>
      </c>
      <c r="V48489" s="94">
        <v>607</v>
      </c>
      <c r="AN48489" s="94">
        <v>607</v>
      </c>
      <c r="AS48489" s="94">
        <v>-15</v>
      </c>
      <c r="AT48489" s="94">
        <v>31</v>
      </c>
    </row>
    <row r="48490" spans="1:46">
      <c r="A48490" s="85" t="s">
        <v>76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78</v>
      </c>
      <c r="G48490" s="89" t="s">
        <v>379</v>
      </c>
      <c r="H48490" s="94">
        <v>622</v>
      </c>
      <c r="I48490" s="94">
        <v>615</v>
      </c>
      <c r="J48490" s="94">
        <v>611</v>
      </c>
      <c r="K48490" s="94">
        <v>-4</v>
      </c>
      <c r="O48490" s="94">
        <v>615</v>
      </c>
      <c r="P48490" s="94">
        <v>611</v>
      </c>
      <c r="Q48490" s="94">
        <v>-4</v>
      </c>
      <c r="V48490" s="94">
        <v>611</v>
      </c>
      <c r="AN48490" s="94">
        <v>611</v>
      </c>
      <c r="AS48490" s="94">
        <v>-39</v>
      </c>
      <c r="AT48490" s="94">
        <v>35</v>
      </c>
    </row>
    <row r="48491" spans="1:46">
      <c r="A48491" s="85" t="s">
        <v>76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78</v>
      </c>
      <c r="G48491" s="89" t="s">
        <v>379</v>
      </c>
      <c r="H48491" s="94">
        <v>659</v>
      </c>
      <c r="I48491" s="94">
        <v>644</v>
      </c>
      <c r="J48491" s="94">
        <v>618</v>
      </c>
      <c r="K48491" s="94">
        <v>-26</v>
      </c>
      <c r="O48491" s="94">
        <v>644</v>
      </c>
      <c r="P48491" s="94">
        <v>618</v>
      </c>
      <c r="Q48491" s="94">
        <v>-26</v>
      </c>
      <c r="V48491" s="94">
        <v>618</v>
      </c>
      <c r="AN48491" s="94">
        <v>618</v>
      </c>
      <c r="AS48491" s="94">
        <v>-70</v>
      </c>
      <c r="AT48491" s="94">
        <v>44</v>
      </c>
    </row>
    <row r="48492" spans="1:46">
      <c r="A48492" s="85" t="s">
        <v>76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78</v>
      </c>
      <c r="G48492" s="89" t="s">
        <v>379</v>
      </c>
      <c r="H48492" s="94">
        <v>685</v>
      </c>
      <c r="I48492" s="94">
        <v>666</v>
      </c>
      <c r="J48492" s="94">
        <v>621</v>
      </c>
      <c r="K48492" s="94">
        <v>-45</v>
      </c>
      <c r="O48492" s="94">
        <v>666</v>
      </c>
      <c r="P48492" s="94">
        <v>621</v>
      </c>
      <c r="Q48492" s="94">
        <v>-45</v>
      </c>
      <c r="V48492" s="94">
        <v>621</v>
      </c>
      <c r="AN48492" s="94">
        <v>621</v>
      </c>
      <c r="AS48492" s="94">
        <v>-99</v>
      </c>
      <c r="AT48492" s="94">
        <v>54</v>
      </c>
    </row>
    <row r="48493" spans="1:46">
      <c r="A48493" s="85" t="s">
        <v>76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78</v>
      </c>
      <c r="G48493" s="89" t="s">
        <v>379</v>
      </c>
      <c r="H48493" s="94">
        <v>690</v>
      </c>
      <c r="I48493" s="94">
        <v>664</v>
      </c>
      <c r="J48493" s="94">
        <v>627</v>
      </c>
      <c r="K48493" s="94">
        <v>-37</v>
      </c>
      <c r="O48493" s="94">
        <v>664</v>
      </c>
      <c r="P48493" s="94">
        <v>627</v>
      </c>
      <c r="Q48493" s="94">
        <v>-37</v>
      </c>
      <c r="V48493" s="94">
        <v>627</v>
      </c>
      <c r="AN48493" s="94">
        <v>627</v>
      </c>
      <c r="AS48493" s="94">
        <v>-102</v>
      </c>
      <c r="AT48493" s="94">
        <v>65</v>
      </c>
    </row>
    <row r="48494" spans="1:46">
      <c r="A48494" s="85" t="s">
        <v>76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78</v>
      </c>
      <c r="G48494" s="89" t="s">
        <v>379</v>
      </c>
      <c r="H48494" s="94">
        <v>690</v>
      </c>
      <c r="I48494" s="94">
        <v>650</v>
      </c>
      <c r="J48494" s="94">
        <v>617</v>
      </c>
      <c r="K48494" s="94">
        <v>-33</v>
      </c>
      <c r="O48494" s="94">
        <v>650</v>
      </c>
      <c r="P48494" s="94">
        <v>617</v>
      </c>
      <c r="Q48494" s="94">
        <v>-33</v>
      </c>
      <c r="V48494" s="94">
        <v>617</v>
      </c>
      <c r="AN48494" s="94">
        <v>617</v>
      </c>
      <c r="AS48494" s="94">
        <v>-90</v>
      </c>
      <c r="AT48494" s="94">
        <v>57</v>
      </c>
    </row>
    <row r="48495" spans="1:46">
      <c r="A48495" s="85" t="s">
        <v>76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78</v>
      </c>
      <c r="G48495" s="89" t="s">
        <v>379</v>
      </c>
      <c r="H48495" s="94">
        <v>679</v>
      </c>
      <c r="I48495" s="94">
        <v>641</v>
      </c>
      <c r="J48495" s="94">
        <v>630</v>
      </c>
      <c r="K48495" s="94">
        <v>-11</v>
      </c>
      <c r="O48495" s="94">
        <v>641</v>
      </c>
      <c r="P48495" s="94">
        <v>630</v>
      </c>
      <c r="Q48495" s="94">
        <v>-11</v>
      </c>
      <c r="V48495" s="94">
        <v>630</v>
      </c>
      <c r="AN48495" s="94">
        <v>630</v>
      </c>
      <c r="AS48495" s="94">
        <v>-69</v>
      </c>
      <c r="AT48495" s="94">
        <v>58</v>
      </c>
    </row>
    <row r="48496" spans="1:46">
      <c r="A48496" s="85" t="s">
        <v>76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78</v>
      </c>
      <c r="G48496" s="89" t="s">
        <v>379</v>
      </c>
      <c r="H48496" s="94">
        <v>670</v>
      </c>
      <c r="I48496" s="94">
        <v>625</v>
      </c>
      <c r="J48496" s="94">
        <v>623</v>
      </c>
      <c r="K48496" s="94">
        <v>-2</v>
      </c>
      <c r="O48496" s="94">
        <v>625</v>
      </c>
      <c r="P48496" s="94">
        <v>623</v>
      </c>
      <c r="Q48496" s="94">
        <v>-2</v>
      </c>
      <c r="V48496" s="94">
        <v>623</v>
      </c>
      <c r="AN48496" s="94">
        <v>623</v>
      </c>
      <c r="AS48496" s="94">
        <v>-62</v>
      </c>
      <c r="AT48496" s="94">
        <v>60</v>
      </c>
    </row>
    <row r="48497" spans="1:46">
      <c r="A48497" s="85" t="s">
        <v>76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78</v>
      </c>
      <c r="G48497" s="89" t="s">
        <v>379</v>
      </c>
      <c r="H48497" s="94">
        <v>661</v>
      </c>
      <c r="I48497" s="94">
        <v>612</v>
      </c>
      <c r="J48497" s="94">
        <v>636</v>
      </c>
      <c r="K48497" s="94">
        <v>24</v>
      </c>
      <c r="O48497" s="94">
        <v>612</v>
      </c>
      <c r="P48497" s="94">
        <v>636</v>
      </c>
      <c r="Q48497" s="94">
        <v>24</v>
      </c>
      <c r="V48497" s="94">
        <v>636</v>
      </c>
      <c r="AN48497" s="94">
        <v>636</v>
      </c>
      <c r="AS48497" s="94">
        <v>-41</v>
      </c>
      <c r="AT48497" s="94">
        <v>65</v>
      </c>
    </row>
    <row r="48498" spans="1:46">
      <c r="A48498" s="85" t="s">
        <v>76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78</v>
      </c>
      <c r="G48498" s="89" t="s">
        <v>379</v>
      </c>
      <c r="H48498" s="94">
        <v>658</v>
      </c>
      <c r="I48498" s="94">
        <v>615</v>
      </c>
      <c r="J48498" s="94">
        <v>634</v>
      </c>
      <c r="K48498" s="94">
        <v>19</v>
      </c>
      <c r="O48498" s="94">
        <v>615</v>
      </c>
      <c r="P48498" s="94">
        <v>634</v>
      </c>
      <c r="Q48498" s="94">
        <v>19</v>
      </c>
      <c r="V48498" s="94">
        <v>634</v>
      </c>
      <c r="AN48498" s="94">
        <v>634</v>
      </c>
      <c r="AS48498" s="94">
        <v>-44</v>
      </c>
      <c r="AT48498" s="94">
        <v>63</v>
      </c>
    </row>
    <row r="48499" spans="1:46">
      <c r="A48499" s="85" t="s">
        <v>76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78</v>
      </c>
      <c r="G48499" s="89" t="s">
        <v>379</v>
      </c>
      <c r="H48499" s="94">
        <v>683</v>
      </c>
      <c r="I48499" s="94">
        <v>648</v>
      </c>
      <c r="J48499" s="94">
        <v>650</v>
      </c>
      <c r="K48499" s="94">
        <v>2</v>
      </c>
      <c r="O48499" s="94">
        <v>648</v>
      </c>
      <c r="P48499" s="94">
        <v>650</v>
      </c>
      <c r="Q48499" s="94">
        <v>2</v>
      </c>
      <c r="V48499" s="94">
        <v>650</v>
      </c>
      <c r="AN48499" s="94">
        <v>650</v>
      </c>
      <c r="AS48499" s="94">
        <v>-56</v>
      </c>
      <c r="AT48499" s="94">
        <v>58</v>
      </c>
    </row>
    <row r="48500" spans="1:46">
      <c r="A48500" s="85" t="s">
        <v>76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78</v>
      </c>
      <c r="G48500" s="89" t="s">
        <v>379</v>
      </c>
      <c r="H48500" s="94">
        <v>715</v>
      </c>
      <c r="I48500" s="94">
        <v>687</v>
      </c>
      <c r="J48500" s="94">
        <v>628</v>
      </c>
      <c r="K48500" s="94">
        <v>-59</v>
      </c>
      <c r="O48500" s="94">
        <v>687</v>
      </c>
      <c r="P48500" s="94">
        <v>628</v>
      </c>
      <c r="Q48500" s="94">
        <v>-59</v>
      </c>
      <c r="V48500" s="94">
        <v>628</v>
      </c>
      <c r="AN48500" s="94">
        <v>628</v>
      </c>
      <c r="AS48500" s="94">
        <v>-117</v>
      </c>
      <c r="AT48500" s="94">
        <v>58</v>
      </c>
    </row>
    <row r="48501" spans="1:46">
      <c r="A48501" s="85" t="s">
        <v>76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78</v>
      </c>
      <c r="G48501" s="89" t="s">
        <v>379</v>
      </c>
      <c r="H48501" s="94">
        <v>710</v>
      </c>
      <c r="I48501" s="94">
        <v>683</v>
      </c>
      <c r="J48501" s="94">
        <v>600</v>
      </c>
      <c r="K48501" s="94">
        <v>-83</v>
      </c>
      <c r="O48501" s="94">
        <v>683</v>
      </c>
      <c r="P48501" s="94">
        <v>600</v>
      </c>
      <c r="Q48501" s="94">
        <v>-83</v>
      </c>
      <c r="V48501" s="94">
        <v>600</v>
      </c>
      <c r="AN48501" s="94">
        <v>600</v>
      </c>
      <c r="AS48501" s="94">
        <v>-137</v>
      </c>
      <c r="AT48501" s="94">
        <v>54</v>
      </c>
    </row>
    <row r="48502" spans="1:46">
      <c r="A48502" s="85" t="s">
        <v>76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78</v>
      </c>
      <c r="G48502" s="89" t="s">
        <v>379</v>
      </c>
      <c r="H48502" s="94">
        <v>694</v>
      </c>
      <c r="I48502" s="94">
        <v>670</v>
      </c>
      <c r="J48502" s="94">
        <v>601</v>
      </c>
      <c r="K48502" s="94">
        <v>-69</v>
      </c>
      <c r="O48502" s="94">
        <v>670</v>
      </c>
      <c r="P48502" s="94">
        <v>601</v>
      </c>
      <c r="Q48502" s="94">
        <v>-69</v>
      </c>
      <c r="V48502" s="94">
        <v>601</v>
      </c>
      <c r="AN48502" s="94">
        <v>601</v>
      </c>
      <c r="AS48502" s="94">
        <v>-119</v>
      </c>
      <c r="AT48502" s="94">
        <v>50</v>
      </c>
    </row>
    <row r="48503" spans="1:46">
      <c r="A48503" s="85" t="s">
        <v>76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78</v>
      </c>
      <c r="G48503" s="89" t="s">
        <v>379</v>
      </c>
      <c r="H48503" s="94">
        <v>678</v>
      </c>
      <c r="I48503" s="94">
        <v>650</v>
      </c>
      <c r="J48503" s="94">
        <v>598</v>
      </c>
      <c r="K48503" s="94">
        <v>-52</v>
      </c>
      <c r="O48503" s="94">
        <v>650</v>
      </c>
      <c r="P48503" s="94">
        <v>598</v>
      </c>
      <c r="Q48503" s="94">
        <v>-52</v>
      </c>
      <c r="V48503" s="94">
        <v>598</v>
      </c>
      <c r="AN48503" s="94">
        <v>598</v>
      </c>
      <c r="AS48503" s="94">
        <v>-97</v>
      </c>
      <c r="AT48503" s="94">
        <v>45</v>
      </c>
    </row>
    <row r="48504" spans="1:46">
      <c r="A48504" s="85" t="s">
        <v>76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78</v>
      </c>
      <c r="G48504" s="89" t="s">
        <v>379</v>
      </c>
      <c r="H48504" s="94">
        <v>645</v>
      </c>
      <c r="I48504" s="94">
        <v>620</v>
      </c>
      <c r="J48504" s="94">
        <v>618</v>
      </c>
      <c r="K48504" s="94">
        <v>-2</v>
      </c>
      <c r="O48504" s="94">
        <v>620</v>
      </c>
      <c r="P48504" s="94">
        <v>618</v>
      </c>
      <c r="Q48504" s="94">
        <v>-2</v>
      </c>
      <c r="V48504" s="94">
        <v>618</v>
      </c>
      <c r="AN48504" s="94">
        <v>618</v>
      </c>
      <c r="AS48504" s="94">
        <v>-43</v>
      </c>
      <c r="AT48504" s="94">
        <v>41</v>
      </c>
    </row>
    <row r="48505" spans="1:46">
      <c r="A48505" s="85" t="s">
        <v>76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78</v>
      </c>
      <c r="G48505" s="89" t="s">
        <v>379</v>
      </c>
      <c r="H48505" s="94">
        <v>609</v>
      </c>
      <c r="I48505" s="94">
        <v>570</v>
      </c>
      <c r="J48505" s="94">
        <v>615</v>
      </c>
      <c r="K48505" s="94">
        <v>45</v>
      </c>
      <c r="O48505" s="94">
        <v>570</v>
      </c>
      <c r="P48505" s="94">
        <v>615</v>
      </c>
      <c r="Q48505" s="94">
        <v>45</v>
      </c>
      <c r="V48505" s="94">
        <v>615</v>
      </c>
      <c r="AN48505" s="94">
        <v>615</v>
      </c>
      <c r="AS48505" s="94">
        <v>8</v>
      </c>
      <c r="AT48505" s="94">
        <v>37</v>
      </c>
    </row>
    <row r="48506" spans="1:46">
      <c r="A48506" s="85" t="s">
        <v>76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78</v>
      </c>
      <c r="G48506" s="89" t="s">
        <v>379</v>
      </c>
      <c r="H48506" s="94">
        <v>573</v>
      </c>
      <c r="I48506" s="94">
        <v>534</v>
      </c>
      <c r="J48506" s="94">
        <v>616</v>
      </c>
      <c r="K48506" s="94">
        <v>82</v>
      </c>
      <c r="O48506" s="94">
        <v>534</v>
      </c>
      <c r="P48506" s="94">
        <v>616</v>
      </c>
      <c r="Q48506" s="94">
        <v>82</v>
      </c>
      <c r="V48506" s="94">
        <v>616</v>
      </c>
      <c r="AN48506" s="94">
        <v>616</v>
      </c>
      <c r="AS48506" s="94">
        <v>45</v>
      </c>
      <c r="AT48506" s="94">
        <v>37</v>
      </c>
    </row>
    <row r="48507" spans="1:46">
      <c r="A48507" s="85" t="s">
        <v>76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78</v>
      </c>
      <c r="G48507" s="89" t="s">
        <v>379</v>
      </c>
      <c r="H48507" s="94">
        <v>553</v>
      </c>
      <c r="I48507" s="94">
        <v>522</v>
      </c>
      <c r="J48507" s="94">
        <v>642</v>
      </c>
      <c r="K48507" s="94">
        <v>120</v>
      </c>
      <c r="O48507" s="94">
        <v>522</v>
      </c>
      <c r="P48507" s="94">
        <v>642</v>
      </c>
      <c r="Q48507" s="94">
        <v>120</v>
      </c>
      <c r="V48507" s="94">
        <v>642</v>
      </c>
      <c r="AN48507" s="94">
        <v>642</v>
      </c>
      <c r="AS48507" s="94">
        <v>85</v>
      </c>
      <c r="AT48507" s="94">
        <v>35</v>
      </c>
    </row>
    <row r="48508" spans="1:46">
      <c r="A48508" s="85" t="s">
        <v>76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78</v>
      </c>
      <c r="G48508" s="89" t="s">
        <v>379</v>
      </c>
      <c r="H48508" s="94">
        <v>535</v>
      </c>
      <c r="I48508" s="94">
        <v>503</v>
      </c>
      <c r="J48508" s="94">
        <v>656</v>
      </c>
      <c r="K48508" s="94">
        <v>153</v>
      </c>
      <c r="O48508" s="94">
        <v>503</v>
      </c>
      <c r="P48508" s="94">
        <v>656</v>
      </c>
      <c r="Q48508" s="94">
        <v>153</v>
      </c>
      <c r="V48508" s="94">
        <v>656</v>
      </c>
      <c r="AN48508" s="94">
        <v>656</v>
      </c>
      <c r="AS48508" s="94">
        <v>117</v>
      </c>
      <c r="AT48508" s="94">
        <v>36</v>
      </c>
    </row>
    <row r="48509" spans="1:46">
      <c r="A48509" s="85" t="s">
        <v>76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78</v>
      </c>
      <c r="G48509" s="89" t="s">
        <v>379</v>
      </c>
      <c r="H48509" s="94">
        <v>529</v>
      </c>
      <c r="I48509" s="94">
        <v>505</v>
      </c>
      <c r="J48509" s="94">
        <v>643</v>
      </c>
      <c r="K48509" s="94">
        <v>138</v>
      </c>
      <c r="O48509" s="94">
        <v>505</v>
      </c>
      <c r="P48509" s="94">
        <v>643</v>
      </c>
      <c r="Q48509" s="94">
        <v>138</v>
      </c>
      <c r="V48509" s="94">
        <v>643</v>
      </c>
      <c r="AN48509" s="94">
        <v>643</v>
      </c>
      <c r="AS48509" s="94">
        <v>104</v>
      </c>
      <c r="AT48509" s="94">
        <v>34</v>
      </c>
    </row>
    <row r="48510" spans="1:46">
      <c r="A48510" s="85" t="s">
        <v>76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78</v>
      </c>
      <c r="G48510" s="89" t="s">
        <v>379</v>
      </c>
      <c r="H48510" s="94">
        <v>533</v>
      </c>
      <c r="I48510" s="94">
        <v>520</v>
      </c>
      <c r="J48510" s="94">
        <v>643</v>
      </c>
      <c r="K48510" s="94">
        <v>123</v>
      </c>
      <c r="O48510" s="94">
        <v>520</v>
      </c>
      <c r="P48510" s="94">
        <v>643</v>
      </c>
      <c r="Q48510" s="94">
        <v>123</v>
      </c>
      <c r="V48510" s="94">
        <v>643</v>
      </c>
      <c r="AN48510" s="94">
        <v>643</v>
      </c>
      <c r="AS48510" s="94">
        <v>91</v>
      </c>
      <c r="AT48510" s="94">
        <v>32</v>
      </c>
    </row>
    <row r="48511" spans="1:46">
      <c r="A48511" s="85" t="s">
        <v>76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78</v>
      </c>
      <c r="G48511" s="89" t="s">
        <v>379</v>
      </c>
      <c r="H48511" s="94">
        <v>560</v>
      </c>
      <c r="I48511" s="94">
        <v>549</v>
      </c>
      <c r="J48511" s="94">
        <v>644</v>
      </c>
      <c r="K48511" s="94">
        <v>95</v>
      </c>
      <c r="O48511" s="94">
        <v>549</v>
      </c>
      <c r="P48511" s="94">
        <v>644</v>
      </c>
      <c r="Q48511" s="94">
        <v>95</v>
      </c>
      <c r="V48511" s="94">
        <v>644</v>
      </c>
      <c r="AN48511" s="94">
        <v>644</v>
      </c>
      <c r="AS48511" s="94">
        <v>62</v>
      </c>
      <c r="AT48511" s="94">
        <v>33</v>
      </c>
    </row>
    <row r="48512" spans="1:46">
      <c r="A48512" s="85" t="s">
        <v>76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78</v>
      </c>
      <c r="G48512" s="89" t="s">
        <v>379</v>
      </c>
      <c r="H48512" s="94">
        <v>610</v>
      </c>
      <c r="I48512" s="94">
        <v>602</v>
      </c>
      <c r="J48512" s="94">
        <v>642</v>
      </c>
      <c r="K48512" s="94">
        <v>40</v>
      </c>
      <c r="O48512" s="94">
        <v>602</v>
      </c>
      <c r="P48512" s="94">
        <v>642</v>
      </c>
      <c r="Q48512" s="94">
        <v>40</v>
      </c>
      <c r="V48512" s="94">
        <v>642</v>
      </c>
      <c r="AN48512" s="94">
        <v>642</v>
      </c>
      <c r="AS48512" s="94">
        <v>4</v>
      </c>
      <c r="AT48512" s="94">
        <v>36</v>
      </c>
    </row>
    <row r="48513" spans="1:46">
      <c r="A48513" s="85" t="s">
        <v>76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78</v>
      </c>
      <c r="G48513" s="89" t="s">
        <v>379</v>
      </c>
      <c r="H48513" s="94">
        <v>669</v>
      </c>
      <c r="I48513" s="94">
        <v>652</v>
      </c>
      <c r="J48513" s="94">
        <v>614</v>
      </c>
      <c r="K48513" s="94">
        <v>-38</v>
      </c>
      <c r="O48513" s="94">
        <v>652</v>
      </c>
      <c r="P48513" s="94">
        <v>614</v>
      </c>
      <c r="Q48513" s="94">
        <v>-38</v>
      </c>
      <c r="V48513" s="94">
        <v>614</v>
      </c>
      <c r="AN48513" s="94">
        <v>614</v>
      </c>
      <c r="AS48513" s="94">
        <v>-79</v>
      </c>
      <c r="AT48513" s="94">
        <v>41</v>
      </c>
    </row>
    <row r="48514" spans="1:46">
      <c r="A48514" s="85" t="s">
        <v>76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78</v>
      </c>
      <c r="G48514" s="89" t="s">
        <v>379</v>
      </c>
      <c r="H48514" s="94">
        <v>704</v>
      </c>
      <c r="I48514" s="94">
        <v>693</v>
      </c>
      <c r="J48514" s="94">
        <v>615</v>
      </c>
      <c r="K48514" s="94">
        <v>-78</v>
      </c>
      <c r="O48514" s="94">
        <v>693</v>
      </c>
      <c r="P48514" s="94">
        <v>615</v>
      </c>
      <c r="Q48514" s="94">
        <v>-78</v>
      </c>
      <c r="V48514" s="94">
        <v>615</v>
      </c>
      <c r="AN48514" s="94">
        <v>615</v>
      </c>
      <c r="AS48514" s="94">
        <v>-125</v>
      </c>
      <c r="AT48514" s="94">
        <v>47</v>
      </c>
    </row>
    <row r="48515" spans="1:46">
      <c r="A48515" s="85" t="s">
        <v>76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78</v>
      </c>
      <c r="G48515" s="89" t="s">
        <v>379</v>
      </c>
      <c r="H48515" s="94">
        <v>715</v>
      </c>
      <c r="I48515" s="94">
        <v>710</v>
      </c>
      <c r="J48515" s="94">
        <v>621</v>
      </c>
      <c r="K48515" s="94">
        <v>-89</v>
      </c>
      <c r="O48515" s="94">
        <v>710</v>
      </c>
      <c r="P48515" s="94">
        <v>621</v>
      </c>
      <c r="Q48515" s="94">
        <v>-89</v>
      </c>
      <c r="V48515" s="94">
        <v>621</v>
      </c>
      <c r="AN48515" s="94">
        <v>621</v>
      </c>
      <c r="AS48515" s="94">
        <v>-142</v>
      </c>
      <c r="AT48515" s="94">
        <v>53</v>
      </c>
    </row>
    <row r="48516" spans="1:46">
      <c r="A48516" s="85" t="s">
        <v>76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78</v>
      </c>
      <c r="G48516" s="89" t="s">
        <v>379</v>
      </c>
      <c r="H48516" s="94">
        <v>715</v>
      </c>
      <c r="I48516" s="94">
        <v>728</v>
      </c>
      <c r="J48516" s="94">
        <v>644</v>
      </c>
      <c r="K48516" s="94">
        <v>-84</v>
      </c>
      <c r="O48516" s="94">
        <v>728</v>
      </c>
      <c r="P48516" s="94">
        <v>644</v>
      </c>
      <c r="Q48516" s="94">
        <v>-84</v>
      </c>
      <c r="V48516" s="94">
        <v>644</v>
      </c>
      <c r="AN48516" s="94">
        <v>644</v>
      </c>
      <c r="AS48516" s="94">
        <v>-142</v>
      </c>
      <c r="AT48516" s="94">
        <v>58</v>
      </c>
    </row>
    <row r="48517" spans="1:46">
      <c r="A48517" s="85" t="s">
        <v>76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78</v>
      </c>
      <c r="G48517" s="89" t="s">
        <v>379</v>
      </c>
      <c r="H48517" s="94">
        <v>709</v>
      </c>
      <c r="I48517" s="94">
        <v>725</v>
      </c>
      <c r="J48517" s="94">
        <v>628</v>
      </c>
      <c r="K48517" s="94">
        <v>-97</v>
      </c>
      <c r="O48517" s="94">
        <v>725</v>
      </c>
      <c r="P48517" s="94">
        <v>628</v>
      </c>
      <c r="Q48517" s="94">
        <v>-97</v>
      </c>
      <c r="V48517" s="94">
        <v>628</v>
      </c>
      <c r="AN48517" s="94">
        <v>628</v>
      </c>
      <c r="AS48517" s="94">
        <v>-159</v>
      </c>
      <c r="AT48517" s="94">
        <v>62</v>
      </c>
    </row>
    <row r="48518" spans="1:46">
      <c r="A48518" s="85" t="s">
        <v>76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78</v>
      </c>
      <c r="G48518" s="89" t="s">
        <v>379</v>
      </c>
      <c r="H48518" s="94">
        <v>705</v>
      </c>
      <c r="I48518" s="94">
        <v>732</v>
      </c>
      <c r="J48518" s="94">
        <v>627</v>
      </c>
      <c r="K48518" s="94">
        <v>-105</v>
      </c>
      <c r="O48518" s="94">
        <v>732</v>
      </c>
      <c r="P48518" s="94">
        <v>627</v>
      </c>
      <c r="Q48518" s="94">
        <v>-105</v>
      </c>
      <c r="V48518" s="94">
        <v>627</v>
      </c>
      <c r="AN48518" s="94">
        <v>627</v>
      </c>
      <c r="AS48518" s="94">
        <v>-170</v>
      </c>
      <c r="AT48518" s="94">
        <v>65</v>
      </c>
    </row>
    <row r="48519" spans="1:46">
      <c r="A48519" s="85" t="s">
        <v>76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78</v>
      </c>
      <c r="G48519" s="89" t="s">
        <v>379</v>
      </c>
      <c r="H48519" s="94">
        <v>700</v>
      </c>
      <c r="I48519" s="94">
        <v>729</v>
      </c>
      <c r="J48519" s="94">
        <v>637</v>
      </c>
      <c r="K48519" s="94">
        <v>-92</v>
      </c>
      <c r="O48519" s="94">
        <v>729</v>
      </c>
      <c r="P48519" s="94">
        <v>637</v>
      </c>
      <c r="Q48519" s="94">
        <v>-92</v>
      </c>
      <c r="V48519" s="94">
        <v>637</v>
      </c>
      <c r="AN48519" s="94">
        <v>637</v>
      </c>
      <c r="AS48519" s="94">
        <v>-160</v>
      </c>
      <c r="AT48519" s="94">
        <v>68</v>
      </c>
    </row>
    <row r="48520" spans="1:46">
      <c r="A48520" s="85" t="s">
        <v>76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78</v>
      </c>
      <c r="G48520" s="89" t="s">
        <v>379</v>
      </c>
      <c r="H48520" s="94">
        <v>692</v>
      </c>
      <c r="I48520" s="94">
        <v>728</v>
      </c>
      <c r="J48520" s="94">
        <v>639</v>
      </c>
      <c r="K48520" s="94">
        <v>-89</v>
      </c>
      <c r="O48520" s="94">
        <v>728</v>
      </c>
      <c r="P48520" s="94">
        <v>639</v>
      </c>
      <c r="Q48520" s="94">
        <v>-89</v>
      </c>
      <c r="V48520" s="94">
        <v>639</v>
      </c>
      <c r="AN48520" s="94">
        <v>639</v>
      </c>
      <c r="AS48520" s="94">
        <v>-156</v>
      </c>
      <c r="AT48520" s="94">
        <v>67</v>
      </c>
    </row>
    <row r="48521" spans="1:46">
      <c r="A48521" s="85" t="s">
        <v>76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78</v>
      </c>
      <c r="G48521" s="89" t="s">
        <v>379</v>
      </c>
      <c r="H48521" s="94">
        <v>684</v>
      </c>
      <c r="I48521" s="94">
        <v>721</v>
      </c>
      <c r="J48521" s="94">
        <v>640</v>
      </c>
      <c r="K48521" s="94">
        <v>-81</v>
      </c>
      <c r="O48521" s="94">
        <v>721</v>
      </c>
      <c r="P48521" s="94">
        <v>640</v>
      </c>
      <c r="Q48521" s="94">
        <v>-81</v>
      </c>
      <c r="V48521" s="94">
        <v>640</v>
      </c>
      <c r="AN48521" s="94">
        <v>640</v>
      </c>
      <c r="AS48521" s="94">
        <v>-145</v>
      </c>
      <c r="AT48521" s="94">
        <v>64</v>
      </c>
    </row>
    <row r="48522" spans="1:46">
      <c r="A48522" s="85" t="s">
        <v>76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78</v>
      </c>
      <c r="G48522" s="89" t="s">
        <v>379</v>
      </c>
      <c r="H48522" s="94">
        <v>694</v>
      </c>
      <c r="I48522" s="94">
        <v>713</v>
      </c>
      <c r="J48522" s="94">
        <v>640</v>
      </c>
      <c r="K48522" s="94">
        <v>-73</v>
      </c>
      <c r="O48522" s="94">
        <v>713</v>
      </c>
      <c r="P48522" s="94">
        <v>640</v>
      </c>
      <c r="Q48522" s="94">
        <v>-73</v>
      </c>
      <c r="V48522" s="94">
        <v>640</v>
      </c>
      <c r="AN48522" s="94">
        <v>640</v>
      </c>
      <c r="AS48522" s="94">
        <v>-135</v>
      </c>
      <c r="AT48522" s="94">
        <v>62</v>
      </c>
    </row>
    <row r="48523" spans="1:46">
      <c r="A48523" s="85" t="s">
        <v>76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78</v>
      </c>
      <c r="G48523" s="89" t="s">
        <v>379</v>
      </c>
      <c r="H48523" s="94">
        <v>720</v>
      </c>
      <c r="I48523" s="94">
        <v>738</v>
      </c>
      <c r="J48523" s="94">
        <v>624</v>
      </c>
      <c r="K48523" s="94">
        <v>-114</v>
      </c>
      <c r="O48523" s="94">
        <v>738</v>
      </c>
      <c r="P48523" s="94">
        <v>624</v>
      </c>
      <c r="Q48523" s="94">
        <v>-114</v>
      </c>
      <c r="V48523" s="94">
        <v>624</v>
      </c>
      <c r="AN48523" s="94">
        <v>624</v>
      </c>
      <c r="AS48523" s="94">
        <v>-169</v>
      </c>
      <c r="AT48523" s="94">
        <v>55</v>
      </c>
    </row>
    <row r="48524" spans="1:46">
      <c r="A48524" s="85" t="s">
        <v>76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78</v>
      </c>
      <c r="G48524" s="89" t="s">
        <v>379</v>
      </c>
      <c r="H48524" s="94">
        <v>745</v>
      </c>
      <c r="I48524" s="94">
        <v>749</v>
      </c>
      <c r="J48524" s="94">
        <v>618</v>
      </c>
      <c r="K48524" s="94">
        <v>-131</v>
      </c>
      <c r="O48524" s="94">
        <v>749</v>
      </c>
      <c r="P48524" s="94">
        <v>618</v>
      </c>
      <c r="Q48524" s="94">
        <v>-131</v>
      </c>
      <c r="V48524" s="94">
        <v>618</v>
      </c>
      <c r="AN48524" s="94">
        <v>618</v>
      </c>
      <c r="AS48524" s="94">
        <v>-189</v>
      </c>
      <c r="AT48524" s="94">
        <v>58</v>
      </c>
    </row>
    <row r="48525" spans="1:46">
      <c r="A48525" s="85" t="s">
        <v>76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78</v>
      </c>
      <c r="G48525" s="89" t="s">
        <v>379</v>
      </c>
      <c r="H48525" s="94">
        <v>735</v>
      </c>
      <c r="I48525" s="94">
        <v>742</v>
      </c>
      <c r="J48525" s="94">
        <v>617</v>
      </c>
      <c r="K48525" s="94">
        <v>-125</v>
      </c>
      <c r="O48525" s="94">
        <v>742</v>
      </c>
      <c r="P48525" s="94">
        <v>617</v>
      </c>
      <c r="Q48525" s="94">
        <v>-125</v>
      </c>
      <c r="V48525" s="94">
        <v>617</v>
      </c>
      <c r="AN48525" s="94">
        <v>617</v>
      </c>
      <c r="AS48525" s="94">
        <v>-179</v>
      </c>
      <c r="AT48525" s="94">
        <v>54</v>
      </c>
    </row>
    <row r="48526" spans="1:46">
      <c r="A48526" s="85" t="s">
        <v>76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78</v>
      </c>
      <c r="G48526" s="89" t="s">
        <v>379</v>
      </c>
      <c r="H48526" s="94">
        <v>712</v>
      </c>
      <c r="I48526" s="94">
        <v>718</v>
      </c>
      <c r="J48526" s="94">
        <v>632</v>
      </c>
      <c r="K48526" s="94">
        <v>-86</v>
      </c>
      <c r="O48526" s="94">
        <v>718</v>
      </c>
      <c r="P48526" s="94">
        <v>632</v>
      </c>
      <c r="Q48526" s="94">
        <v>-86</v>
      </c>
      <c r="V48526" s="94">
        <v>632</v>
      </c>
      <c r="AN48526" s="94">
        <v>632</v>
      </c>
      <c r="AS48526" s="94">
        <v>-141</v>
      </c>
      <c r="AT48526" s="94">
        <v>55</v>
      </c>
    </row>
    <row r="48527" spans="1:46">
      <c r="A48527" s="85" t="s">
        <v>76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78</v>
      </c>
      <c r="G48527" s="89" t="s">
        <v>379</v>
      </c>
      <c r="H48527" s="94">
        <v>686</v>
      </c>
      <c r="I48527" s="94">
        <v>688</v>
      </c>
      <c r="J48527" s="94">
        <v>608</v>
      </c>
      <c r="K48527" s="94">
        <v>-80</v>
      </c>
      <c r="O48527" s="94">
        <v>688</v>
      </c>
      <c r="P48527" s="94">
        <v>608</v>
      </c>
      <c r="Q48527" s="94">
        <v>-80</v>
      </c>
      <c r="V48527" s="94">
        <v>608</v>
      </c>
      <c r="AN48527" s="94">
        <v>608</v>
      </c>
      <c r="AS48527" s="94">
        <v>-134</v>
      </c>
      <c r="AT48527" s="94">
        <v>54</v>
      </c>
    </row>
    <row r="48528" spans="1:46">
      <c r="A48528" s="85" t="s">
        <v>76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78</v>
      </c>
      <c r="G48528" s="89" t="s">
        <v>379</v>
      </c>
      <c r="H48528" s="94">
        <v>653</v>
      </c>
      <c r="I48528" s="94">
        <v>643</v>
      </c>
      <c r="J48528" s="94">
        <v>630</v>
      </c>
      <c r="K48528" s="94">
        <v>-13</v>
      </c>
      <c r="O48528" s="94">
        <v>643</v>
      </c>
      <c r="P48528" s="94">
        <v>630</v>
      </c>
      <c r="Q48528" s="94">
        <v>-13</v>
      </c>
      <c r="V48528" s="94">
        <v>630</v>
      </c>
      <c r="AN48528" s="94">
        <v>630</v>
      </c>
      <c r="AS48528" s="94">
        <v>-60</v>
      </c>
      <c r="AT48528" s="94">
        <v>47</v>
      </c>
    </row>
    <row r="48529" spans="1:46">
      <c r="A48529" s="85" t="s">
        <v>76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78</v>
      </c>
      <c r="G48529" s="89" t="s">
        <v>379</v>
      </c>
      <c r="H48529" s="94">
        <v>604</v>
      </c>
      <c r="I48529" s="94">
        <v>599</v>
      </c>
      <c r="J48529" s="94">
        <v>652</v>
      </c>
      <c r="K48529" s="94">
        <v>53</v>
      </c>
      <c r="O48529" s="94">
        <v>599</v>
      </c>
      <c r="P48529" s="94">
        <v>652</v>
      </c>
      <c r="Q48529" s="94">
        <v>53</v>
      </c>
      <c r="V48529" s="94">
        <v>652</v>
      </c>
      <c r="AN48529" s="94">
        <v>652</v>
      </c>
      <c r="AS48529" s="94">
        <v>14</v>
      </c>
      <c r="AT48529" s="94">
        <v>39</v>
      </c>
    </row>
    <row r="48530" spans="1:46">
      <c r="A48530" s="85" t="s">
        <v>76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78</v>
      </c>
      <c r="G48530" s="89" t="s">
        <v>379</v>
      </c>
      <c r="H48530" s="94">
        <v>566</v>
      </c>
      <c r="I48530" s="94">
        <v>554</v>
      </c>
      <c r="J48530" s="94">
        <v>644</v>
      </c>
      <c r="K48530" s="94">
        <v>90</v>
      </c>
      <c r="O48530" s="94">
        <v>554</v>
      </c>
      <c r="P48530" s="94">
        <v>644</v>
      </c>
      <c r="Q48530" s="94">
        <v>90</v>
      </c>
      <c r="V48530" s="94">
        <v>644</v>
      </c>
      <c r="AN48530" s="94">
        <v>644</v>
      </c>
      <c r="AS48530" s="94">
        <v>53</v>
      </c>
      <c r="AT48530" s="94">
        <v>37</v>
      </c>
    </row>
    <row r="48531" spans="1:46">
      <c r="A48531" s="85" t="s">
        <v>76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78</v>
      </c>
      <c r="G48531" s="89" t="s">
        <v>379</v>
      </c>
      <c r="H48531" s="94">
        <v>535</v>
      </c>
      <c r="I48531" s="94">
        <v>536</v>
      </c>
      <c r="J48531" s="94">
        <v>644</v>
      </c>
      <c r="K48531" s="94">
        <v>108</v>
      </c>
      <c r="O48531" s="94">
        <v>536</v>
      </c>
      <c r="P48531" s="94">
        <v>644</v>
      </c>
      <c r="Q48531" s="94">
        <v>108</v>
      </c>
      <c r="V48531" s="94">
        <v>644</v>
      </c>
      <c r="AN48531" s="94">
        <v>644</v>
      </c>
      <c r="AS48531" s="94">
        <v>72</v>
      </c>
      <c r="AT48531" s="94">
        <v>36</v>
      </c>
    </row>
    <row r="48532" spans="1:46">
      <c r="A48532" s="85" t="s">
        <v>76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78</v>
      </c>
      <c r="G48532" s="89" t="s">
        <v>379</v>
      </c>
      <c r="H48532" s="94">
        <v>518</v>
      </c>
      <c r="I48532" s="94">
        <v>519</v>
      </c>
      <c r="J48532" s="94">
        <v>650</v>
      </c>
      <c r="K48532" s="94">
        <v>131</v>
      </c>
      <c r="O48532" s="94">
        <v>519</v>
      </c>
      <c r="P48532" s="94">
        <v>650</v>
      </c>
      <c r="Q48532" s="94">
        <v>131</v>
      </c>
      <c r="V48532" s="94">
        <v>650</v>
      </c>
      <c r="AN48532" s="94">
        <v>650</v>
      </c>
      <c r="AS48532" s="94">
        <v>100</v>
      </c>
      <c r="AT48532" s="94">
        <v>31</v>
      </c>
    </row>
    <row r="48533" spans="1:46">
      <c r="A48533" s="85" t="s">
        <v>76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78</v>
      </c>
      <c r="G48533" s="89" t="s">
        <v>379</v>
      </c>
      <c r="H48533" s="94">
        <v>506</v>
      </c>
      <c r="I48533" s="94">
        <v>516</v>
      </c>
      <c r="J48533" s="94">
        <v>652</v>
      </c>
      <c r="K48533" s="94">
        <v>136</v>
      </c>
      <c r="O48533" s="94">
        <v>516</v>
      </c>
      <c r="P48533" s="94">
        <v>652</v>
      </c>
      <c r="Q48533" s="94">
        <v>136</v>
      </c>
      <c r="V48533" s="94">
        <v>652</v>
      </c>
      <c r="AN48533" s="94">
        <v>652</v>
      </c>
      <c r="AS48533" s="94">
        <v>106</v>
      </c>
      <c r="AT48533" s="94">
        <v>30</v>
      </c>
    </row>
    <row r="48534" spans="1:46">
      <c r="A48534" s="85" t="s">
        <v>76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78</v>
      </c>
      <c r="G48534" s="89" t="s">
        <v>379</v>
      </c>
      <c r="H48534" s="94">
        <v>508</v>
      </c>
      <c r="I48534" s="94">
        <v>508</v>
      </c>
      <c r="J48534" s="94">
        <v>649</v>
      </c>
      <c r="K48534" s="94">
        <v>141</v>
      </c>
      <c r="O48534" s="94">
        <v>508</v>
      </c>
      <c r="P48534" s="94">
        <v>649</v>
      </c>
      <c r="Q48534" s="94">
        <v>141</v>
      </c>
      <c r="V48534" s="94">
        <v>649</v>
      </c>
      <c r="AN48534" s="94">
        <v>649</v>
      </c>
      <c r="AS48534" s="94">
        <v>112</v>
      </c>
      <c r="AT48534" s="94">
        <v>29</v>
      </c>
    </row>
    <row r="48535" spans="1:46">
      <c r="A48535" s="85" t="s">
        <v>76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78</v>
      </c>
      <c r="G48535" s="89" t="s">
        <v>379</v>
      </c>
      <c r="H48535" s="94">
        <v>530</v>
      </c>
      <c r="I48535" s="94">
        <v>526</v>
      </c>
      <c r="J48535" s="94">
        <v>617</v>
      </c>
      <c r="K48535" s="94">
        <v>91</v>
      </c>
      <c r="O48535" s="94">
        <v>526</v>
      </c>
      <c r="P48535" s="94">
        <v>617</v>
      </c>
      <c r="Q48535" s="94">
        <v>91</v>
      </c>
      <c r="V48535" s="94">
        <v>617</v>
      </c>
      <c r="AN48535" s="94">
        <v>617</v>
      </c>
      <c r="AS48535" s="94">
        <v>61</v>
      </c>
      <c r="AT48535" s="94">
        <v>30</v>
      </c>
    </row>
    <row r="48536" spans="1:46">
      <c r="A48536" s="85" t="s">
        <v>76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78</v>
      </c>
      <c r="G48536" s="89" t="s">
        <v>379</v>
      </c>
      <c r="H48536" s="94">
        <v>571</v>
      </c>
      <c r="I48536" s="94">
        <v>566</v>
      </c>
      <c r="J48536" s="94">
        <v>607</v>
      </c>
      <c r="K48536" s="94">
        <v>41</v>
      </c>
      <c r="O48536" s="94">
        <v>566</v>
      </c>
      <c r="P48536" s="94">
        <v>607</v>
      </c>
      <c r="Q48536" s="94">
        <v>41</v>
      </c>
      <c r="V48536" s="94">
        <v>607</v>
      </c>
      <c r="AN48536" s="94">
        <v>607</v>
      </c>
      <c r="AS48536" s="94">
        <v>9</v>
      </c>
      <c r="AT48536" s="94">
        <v>32</v>
      </c>
    </row>
    <row r="48537" spans="1:46">
      <c r="A48537" s="85" t="s">
        <v>76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78</v>
      </c>
      <c r="G48537" s="89" t="s">
        <v>379</v>
      </c>
      <c r="H48537" s="94">
        <v>626</v>
      </c>
      <c r="I48537" s="94">
        <v>618</v>
      </c>
      <c r="J48537" s="94">
        <v>613</v>
      </c>
      <c r="K48537" s="94">
        <v>-5</v>
      </c>
      <c r="O48537" s="94">
        <v>618</v>
      </c>
      <c r="P48537" s="94">
        <v>613</v>
      </c>
      <c r="Q48537" s="94">
        <v>-5</v>
      </c>
      <c r="V48537" s="94">
        <v>613</v>
      </c>
      <c r="AN48537" s="94">
        <v>613</v>
      </c>
      <c r="AS48537" s="94">
        <v>-45</v>
      </c>
      <c r="AT48537" s="94">
        <v>40</v>
      </c>
    </row>
    <row r="48538" spans="1:46">
      <c r="A48538" s="85" t="s">
        <v>76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78</v>
      </c>
      <c r="G48538" s="89" t="s">
        <v>379</v>
      </c>
      <c r="H48538" s="94">
        <v>658</v>
      </c>
      <c r="I48538" s="94">
        <v>651</v>
      </c>
      <c r="J48538" s="94">
        <v>622</v>
      </c>
      <c r="K48538" s="94">
        <v>-29</v>
      </c>
      <c r="O48538" s="94">
        <v>651</v>
      </c>
      <c r="P48538" s="94">
        <v>622</v>
      </c>
      <c r="Q48538" s="94">
        <v>-29</v>
      </c>
      <c r="V48538" s="94">
        <v>622</v>
      </c>
      <c r="AN48538" s="94">
        <v>622</v>
      </c>
      <c r="AS48538" s="94">
        <v>-78</v>
      </c>
      <c r="AT48538" s="94">
        <v>49</v>
      </c>
    </row>
    <row r="48539" spans="1:46">
      <c r="A48539" s="85" t="s">
        <v>76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78</v>
      </c>
      <c r="G48539" s="89" t="s">
        <v>379</v>
      </c>
      <c r="H48539" s="94">
        <v>661</v>
      </c>
      <c r="I48539" s="94">
        <v>674</v>
      </c>
      <c r="J48539" s="94">
        <v>644</v>
      </c>
      <c r="K48539" s="94">
        <v>-30</v>
      </c>
      <c r="O48539" s="94">
        <v>674</v>
      </c>
      <c r="P48539" s="94">
        <v>644</v>
      </c>
      <c r="Q48539" s="94">
        <v>-30</v>
      </c>
      <c r="V48539" s="94">
        <v>644</v>
      </c>
      <c r="AN48539" s="94">
        <v>644</v>
      </c>
      <c r="AS48539" s="94">
        <v>-86</v>
      </c>
      <c r="AT48539" s="94">
        <v>56</v>
      </c>
    </row>
    <row r="48540" spans="1:46">
      <c r="A48540" s="85" t="s">
        <v>76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78</v>
      </c>
      <c r="G48540" s="89" t="s">
        <v>379</v>
      </c>
      <c r="H48540" s="94">
        <v>665</v>
      </c>
      <c r="I48540" s="94">
        <v>667</v>
      </c>
      <c r="J48540" s="94">
        <v>621</v>
      </c>
      <c r="K48540" s="94">
        <v>-46</v>
      </c>
      <c r="O48540" s="94">
        <v>667</v>
      </c>
      <c r="P48540" s="94">
        <v>621</v>
      </c>
      <c r="Q48540" s="94">
        <v>-46</v>
      </c>
      <c r="V48540" s="94">
        <v>621</v>
      </c>
      <c r="AN48540" s="94">
        <v>621</v>
      </c>
      <c r="AS48540" s="94">
        <v>-104</v>
      </c>
      <c r="AT48540" s="94">
        <v>58</v>
      </c>
    </row>
    <row r="48541" spans="1:46">
      <c r="A48541" s="85" t="s">
        <v>76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78</v>
      </c>
      <c r="G48541" s="89" t="s">
        <v>379</v>
      </c>
      <c r="H48541" s="94">
        <v>665</v>
      </c>
      <c r="I48541" s="94">
        <v>672</v>
      </c>
      <c r="J48541" s="94">
        <v>606</v>
      </c>
      <c r="K48541" s="94">
        <v>-66</v>
      </c>
      <c r="O48541" s="94">
        <v>672</v>
      </c>
      <c r="P48541" s="94">
        <v>606</v>
      </c>
      <c r="Q48541" s="94">
        <v>-66</v>
      </c>
      <c r="V48541" s="94">
        <v>606</v>
      </c>
      <c r="AN48541" s="94">
        <v>606</v>
      </c>
      <c r="AS48541" s="94">
        <v>-126</v>
      </c>
      <c r="AT48541" s="94">
        <v>60</v>
      </c>
    </row>
    <row r="48542" spans="1:46">
      <c r="A48542" s="85" t="s">
        <v>76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78</v>
      </c>
      <c r="G48542" s="89" t="s">
        <v>379</v>
      </c>
      <c r="H48542" s="94">
        <v>668</v>
      </c>
      <c r="I48542" s="94">
        <v>664</v>
      </c>
      <c r="J48542" s="94">
        <v>608</v>
      </c>
      <c r="K48542" s="94">
        <v>-56</v>
      </c>
      <c r="O48542" s="94">
        <v>664</v>
      </c>
      <c r="P48542" s="94">
        <v>608</v>
      </c>
      <c r="Q48542" s="94">
        <v>-56</v>
      </c>
      <c r="V48542" s="94">
        <v>608</v>
      </c>
      <c r="AN48542" s="94">
        <v>608</v>
      </c>
      <c r="AS48542" s="94">
        <v>-120</v>
      </c>
      <c r="AT48542" s="94">
        <v>64</v>
      </c>
    </row>
    <row r="48543" spans="1:46">
      <c r="A48543" s="85" t="s">
        <v>76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78</v>
      </c>
      <c r="G48543" s="89" t="s">
        <v>379</v>
      </c>
      <c r="H48543" s="94">
        <v>665</v>
      </c>
      <c r="I48543" s="94">
        <v>659</v>
      </c>
      <c r="J48543" s="94">
        <v>618</v>
      </c>
      <c r="K48543" s="94">
        <v>-41</v>
      </c>
      <c r="O48543" s="94">
        <v>659</v>
      </c>
      <c r="P48543" s="94">
        <v>618</v>
      </c>
      <c r="Q48543" s="94">
        <v>-41</v>
      </c>
      <c r="V48543" s="94">
        <v>618</v>
      </c>
      <c r="AN48543" s="94">
        <v>618</v>
      </c>
      <c r="AS48543" s="94">
        <v>-106</v>
      </c>
      <c r="AT48543" s="94">
        <v>65</v>
      </c>
    </row>
    <row r="48544" spans="1:46">
      <c r="A48544" s="85" t="s">
        <v>76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78</v>
      </c>
      <c r="G48544" s="89" t="s">
        <v>379</v>
      </c>
      <c r="H48544" s="94">
        <v>659</v>
      </c>
      <c r="I48544" s="94">
        <v>647</v>
      </c>
      <c r="J48544" s="94">
        <v>621</v>
      </c>
      <c r="K48544" s="94">
        <v>-26</v>
      </c>
      <c r="O48544" s="94">
        <v>647</v>
      </c>
      <c r="P48544" s="94">
        <v>621</v>
      </c>
      <c r="Q48544" s="94">
        <v>-26</v>
      </c>
      <c r="V48544" s="94">
        <v>621</v>
      </c>
      <c r="AN48544" s="94">
        <v>621</v>
      </c>
      <c r="AS48544" s="94">
        <v>-91</v>
      </c>
      <c r="AT48544" s="94">
        <v>65</v>
      </c>
    </row>
    <row r="48545" spans="1:46">
      <c r="A48545" s="85" t="s">
        <v>76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78</v>
      </c>
      <c r="G48545" s="89" t="s">
        <v>379</v>
      </c>
      <c r="H48545" s="94">
        <v>651</v>
      </c>
      <c r="I48545" s="94">
        <v>635</v>
      </c>
      <c r="J48545" s="94">
        <v>618</v>
      </c>
      <c r="K48545" s="94">
        <v>-17</v>
      </c>
      <c r="O48545" s="94">
        <v>635</v>
      </c>
      <c r="P48545" s="94">
        <v>618</v>
      </c>
      <c r="Q48545" s="94">
        <v>-17</v>
      </c>
      <c r="V48545" s="94">
        <v>618</v>
      </c>
      <c r="AN48545" s="94">
        <v>618</v>
      </c>
      <c r="AS48545" s="94">
        <v>-82</v>
      </c>
      <c r="AT48545" s="94">
        <v>65</v>
      </c>
    </row>
    <row r="48546" spans="1:46">
      <c r="A48546" s="85" t="s">
        <v>76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78</v>
      </c>
      <c r="G48546" s="89" t="s">
        <v>379</v>
      </c>
      <c r="H48546" s="94">
        <v>655</v>
      </c>
      <c r="I48546" s="94">
        <v>637</v>
      </c>
      <c r="J48546" s="94">
        <v>623</v>
      </c>
      <c r="K48546" s="94">
        <v>-14</v>
      </c>
      <c r="O48546" s="94">
        <v>637</v>
      </c>
      <c r="P48546" s="94">
        <v>623</v>
      </c>
      <c r="Q48546" s="94">
        <v>-14</v>
      </c>
      <c r="V48546" s="94">
        <v>623</v>
      </c>
      <c r="AN48546" s="94">
        <v>623</v>
      </c>
      <c r="AS48546" s="94">
        <v>-74</v>
      </c>
      <c r="AT48546" s="94">
        <v>60</v>
      </c>
    </row>
    <row r="48547" spans="1:46">
      <c r="A48547" s="85" t="s">
        <v>76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78</v>
      </c>
      <c r="G48547" s="89" t="s">
        <v>379</v>
      </c>
      <c r="H48547" s="94">
        <v>677</v>
      </c>
      <c r="I48547" s="94">
        <v>664</v>
      </c>
      <c r="J48547" s="94">
        <v>630</v>
      </c>
      <c r="K48547" s="94">
        <v>-34</v>
      </c>
      <c r="O48547" s="94">
        <v>664</v>
      </c>
      <c r="P48547" s="94">
        <v>630</v>
      </c>
      <c r="Q48547" s="94">
        <v>-34</v>
      </c>
      <c r="V48547" s="94">
        <v>630</v>
      </c>
      <c r="AN48547" s="94">
        <v>630</v>
      </c>
      <c r="AS48547" s="94">
        <v>-98</v>
      </c>
      <c r="AT48547" s="94">
        <v>64</v>
      </c>
    </row>
    <row r="48548" spans="1:46">
      <c r="A48548" s="85" t="s">
        <v>76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78</v>
      </c>
      <c r="G48548" s="89" t="s">
        <v>379</v>
      </c>
      <c r="H48548" s="94">
        <v>702</v>
      </c>
      <c r="I48548" s="94">
        <v>683</v>
      </c>
      <c r="J48548" s="94">
        <v>622</v>
      </c>
      <c r="K48548" s="94">
        <v>-61</v>
      </c>
      <c r="O48548" s="94">
        <v>683</v>
      </c>
      <c r="P48548" s="94">
        <v>622</v>
      </c>
      <c r="Q48548" s="94">
        <v>-61</v>
      </c>
      <c r="V48548" s="94">
        <v>622</v>
      </c>
      <c r="AN48548" s="94">
        <v>622</v>
      </c>
      <c r="AS48548" s="94">
        <v>-129</v>
      </c>
      <c r="AT48548" s="94">
        <v>68</v>
      </c>
    </row>
    <row r="48549" spans="1:46">
      <c r="A48549" s="85" t="s">
        <v>76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78</v>
      </c>
      <c r="G48549" s="89" t="s">
        <v>379</v>
      </c>
      <c r="H48549" s="94">
        <v>692</v>
      </c>
      <c r="I48549" s="94">
        <v>672</v>
      </c>
      <c r="J48549" s="94">
        <v>622</v>
      </c>
      <c r="K48549" s="94">
        <v>-50</v>
      </c>
      <c r="O48549" s="94">
        <v>672</v>
      </c>
      <c r="P48549" s="94">
        <v>622</v>
      </c>
      <c r="Q48549" s="94">
        <v>-50</v>
      </c>
      <c r="V48549" s="94">
        <v>622</v>
      </c>
      <c r="AN48549" s="94">
        <v>622</v>
      </c>
      <c r="AS48549" s="94">
        <v>-118</v>
      </c>
      <c r="AT48549" s="94">
        <v>68</v>
      </c>
    </row>
    <row r="48550" spans="1:46">
      <c r="A48550" s="85" t="s">
        <v>76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78</v>
      </c>
      <c r="G48550" s="89" t="s">
        <v>379</v>
      </c>
      <c r="H48550" s="94">
        <v>670</v>
      </c>
      <c r="I48550" s="94">
        <v>651</v>
      </c>
      <c r="J48550" s="94">
        <v>623</v>
      </c>
      <c r="K48550" s="94">
        <v>-28</v>
      </c>
      <c r="O48550" s="94">
        <v>651</v>
      </c>
      <c r="P48550" s="94">
        <v>623</v>
      </c>
      <c r="Q48550" s="94">
        <v>-28</v>
      </c>
      <c r="V48550" s="94">
        <v>623</v>
      </c>
      <c r="AN48550" s="94">
        <v>623</v>
      </c>
      <c r="AS48550" s="94">
        <v>-92</v>
      </c>
      <c r="AT48550" s="94">
        <v>64</v>
      </c>
    </row>
    <row r="48551" spans="1:46">
      <c r="A48551" s="85" t="s">
        <v>76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78</v>
      </c>
      <c r="G48551" s="89" t="s">
        <v>379</v>
      </c>
      <c r="H48551" s="94">
        <v>649</v>
      </c>
      <c r="I48551" s="94">
        <v>628</v>
      </c>
      <c r="J48551" s="94">
        <v>636</v>
      </c>
      <c r="K48551" s="94">
        <v>8</v>
      </c>
      <c r="O48551" s="94">
        <v>628</v>
      </c>
      <c r="P48551" s="94">
        <v>636</v>
      </c>
      <c r="Q48551" s="94">
        <v>8</v>
      </c>
      <c r="V48551" s="94">
        <v>636</v>
      </c>
      <c r="AN48551" s="94">
        <v>636</v>
      </c>
      <c r="AS48551" s="94">
        <v>-50</v>
      </c>
      <c r="AT48551" s="94">
        <v>58</v>
      </c>
    </row>
    <row r="48552" spans="1:46">
      <c r="A48552" s="85" t="s">
        <v>76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78</v>
      </c>
      <c r="G48552" s="89" t="s">
        <v>379</v>
      </c>
      <c r="H48552" s="94">
        <v>616</v>
      </c>
      <c r="I48552" s="94">
        <v>590</v>
      </c>
      <c r="J48552" s="94">
        <v>634</v>
      </c>
      <c r="K48552" s="94">
        <v>44</v>
      </c>
      <c r="O48552" s="94">
        <v>590</v>
      </c>
      <c r="P48552" s="94">
        <v>634</v>
      </c>
      <c r="Q48552" s="94">
        <v>44</v>
      </c>
      <c r="V48552" s="94">
        <v>634</v>
      </c>
      <c r="AN48552" s="94">
        <v>634</v>
      </c>
      <c r="AS48552" s="94">
        <v>-12</v>
      </c>
      <c r="AT48552" s="94">
        <v>56</v>
      </c>
    </row>
    <row r="48553" spans="1:46">
      <c r="A48553" s="85" t="s">
        <v>76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78</v>
      </c>
      <c r="G48553" s="89" t="s">
        <v>379</v>
      </c>
      <c r="H48553" s="94">
        <v>572</v>
      </c>
      <c r="I48553" s="94">
        <v>545</v>
      </c>
      <c r="J48553" s="94">
        <v>636</v>
      </c>
      <c r="K48553" s="94">
        <v>91</v>
      </c>
      <c r="O48553" s="94">
        <v>545</v>
      </c>
      <c r="P48553" s="94">
        <v>636</v>
      </c>
      <c r="Q48553" s="94">
        <v>91</v>
      </c>
      <c r="V48553" s="94">
        <v>636</v>
      </c>
      <c r="AN48553" s="94">
        <v>636</v>
      </c>
      <c r="AS48553" s="94">
        <v>42</v>
      </c>
      <c r="AT48553" s="94">
        <v>49</v>
      </c>
    </row>
    <row r="48554" spans="1:46">
      <c r="A48554" s="85" t="s">
        <v>76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78</v>
      </c>
      <c r="G48554" s="89" t="s">
        <v>379</v>
      </c>
      <c r="H48554" s="94">
        <v>537</v>
      </c>
      <c r="I48554" s="94">
        <v>543</v>
      </c>
      <c r="J48554" s="94">
        <v>623</v>
      </c>
      <c r="K48554" s="94">
        <v>80</v>
      </c>
      <c r="O48554" s="94">
        <v>543</v>
      </c>
      <c r="P48554" s="94">
        <v>623</v>
      </c>
      <c r="Q48554" s="94">
        <v>80</v>
      </c>
      <c r="V48554" s="94">
        <v>623</v>
      </c>
      <c r="AN48554" s="94">
        <v>623</v>
      </c>
      <c r="AS48554" s="94">
        <v>58</v>
      </c>
      <c r="AT48554" s="94">
        <v>47</v>
      </c>
    </row>
    <row r="48555" spans="1:46">
      <c r="A48555" s="85" t="s">
        <v>76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78</v>
      </c>
      <c r="G48555" s="89" t="s">
        <v>379</v>
      </c>
      <c r="H48555" s="94">
        <v>508</v>
      </c>
      <c r="I48555" s="94">
        <v>414</v>
      </c>
      <c r="J48555" s="94">
        <v>471</v>
      </c>
      <c r="K48555" s="94">
        <v>57</v>
      </c>
      <c r="O48555" s="94">
        <v>414</v>
      </c>
      <c r="P48555" s="94">
        <v>471</v>
      </c>
      <c r="Q48555" s="94">
        <v>57</v>
      </c>
      <c r="V48555" s="94">
        <v>471</v>
      </c>
      <c r="AN48555" s="94">
        <v>471</v>
      </c>
      <c r="AS48555" s="94">
        <v>20</v>
      </c>
      <c r="AT48555" s="94">
        <v>37</v>
      </c>
    </row>
    <row r="48556" spans="1:46">
      <c r="A48556" s="85" t="s">
        <v>76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78</v>
      </c>
      <c r="G48556" s="89" t="s">
        <v>379</v>
      </c>
      <c r="H48556" s="94">
        <v>498</v>
      </c>
      <c r="I48556" s="94">
        <v>394</v>
      </c>
      <c r="J48556" s="94">
        <v>466</v>
      </c>
      <c r="K48556" s="94">
        <v>72</v>
      </c>
      <c r="O48556" s="94">
        <v>394</v>
      </c>
      <c r="P48556" s="94">
        <v>466</v>
      </c>
      <c r="Q48556" s="94">
        <v>72</v>
      </c>
      <c r="V48556" s="94">
        <v>466</v>
      </c>
      <c r="AN48556" s="94">
        <v>466</v>
      </c>
      <c r="AS48556" s="94">
        <v>37</v>
      </c>
      <c r="AT48556" s="94">
        <v>35</v>
      </c>
    </row>
    <row r="48557" spans="1:46">
      <c r="A48557" s="85" t="s">
        <v>76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78</v>
      </c>
      <c r="G48557" s="89" t="s">
        <v>379</v>
      </c>
      <c r="H48557" s="94">
        <v>492</v>
      </c>
      <c r="I48557" s="94">
        <v>400</v>
      </c>
      <c r="J48557" s="94">
        <v>512</v>
      </c>
      <c r="K48557" s="94">
        <v>112</v>
      </c>
      <c r="O48557" s="94">
        <v>400</v>
      </c>
      <c r="P48557" s="94">
        <v>512</v>
      </c>
      <c r="Q48557" s="94">
        <v>112</v>
      </c>
      <c r="V48557" s="94">
        <v>512</v>
      </c>
      <c r="AN48557" s="94">
        <v>512</v>
      </c>
      <c r="AS48557" s="94">
        <v>81</v>
      </c>
      <c r="AT48557" s="94">
        <v>31</v>
      </c>
    </row>
    <row r="48558" spans="1:46">
      <c r="A48558" s="85" t="s">
        <v>76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78</v>
      </c>
      <c r="G48558" s="89" t="s">
        <v>379</v>
      </c>
      <c r="H48558" s="94">
        <v>498</v>
      </c>
      <c r="I48558" s="94">
        <v>414</v>
      </c>
      <c r="J48558" s="94">
        <v>468</v>
      </c>
      <c r="K48558" s="94">
        <v>54</v>
      </c>
      <c r="O48558" s="94">
        <v>414</v>
      </c>
      <c r="P48558" s="94">
        <v>468</v>
      </c>
      <c r="Q48558" s="94">
        <v>54</v>
      </c>
      <c r="V48558" s="94">
        <v>468</v>
      </c>
      <c r="AN48558" s="94">
        <v>468</v>
      </c>
      <c r="AS48558" s="94">
        <v>21</v>
      </c>
      <c r="AT48558" s="94">
        <v>33</v>
      </c>
    </row>
    <row r="48559" spans="1:46">
      <c r="A48559" s="85" t="s">
        <v>76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78</v>
      </c>
      <c r="G48559" s="89" t="s">
        <v>379</v>
      </c>
      <c r="H48559" s="94">
        <v>523</v>
      </c>
      <c r="I48559" s="94">
        <v>440</v>
      </c>
      <c r="J48559" s="94">
        <v>457</v>
      </c>
      <c r="K48559" s="94">
        <v>17</v>
      </c>
      <c r="O48559" s="94">
        <v>440</v>
      </c>
      <c r="P48559" s="94">
        <v>457</v>
      </c>
      <c r="Q48559" s="94">
        <v>17</v>
      </c>
      <c r="V48559" s="94">
        <v>457</v>
      </c>
      <c r="AN48559" s="94">
        <v>457</v>
      </c>
      <c r="AS48559" s="94">
        <v>-21</v>
      </c>
      <c r="AT48559" s="94">
        <v>38</v>
      </c>
    </row>
    <row r="48560" spans="1:46">
      <c r="A48560" s="85" t="s">
        <v>76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78</v>
      </c>
      <c r="G48560" s="89" t="s">
        <v>379</v>
      </c>
      <c r="H48560" s="94">
        <v>574</v>
      </c>
      <c r="I48560" s="94">
        <v>472</v>
      </c>
      <c r="J48560" s="94">
        <v>464</v>
      </c>
      <c r="K48560" s="94">
        <v>-8</v>
      </c>
      <c r="O48560" s="94">
        <v>472</v>
      </c>
      <c r="P48560" s="94">
        <v>464</v>
      </c>
      <c r="Q48560" s="94">
        <v>-8</v>
      </c>
      <c r="V48560" s="94">
        <v>464</v>
      </c>
      <c r="AN48560" s="94">
        <v>464</v>
      </c>
      <c r="AS48560" s="94">
        <v>-55</v>
      </c>
      <c r="AT48560" s="94">
        <v>47</v>
      </c>
    </row>
    <row r="48561" spans="1:46">
      <c r="A48561" s="85" t="s">
        <v>76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78</v>
      </c>
      <c r="G48561" s="89" t="s">
        <v>379</v>
      </c>
      <c r="H48561" s="94">
        <v>632</v>
      </c>
      <c r="I48561" s="94">
        <v>530</v>
      </c>
      <c r="J48561" s="94">
        <v>454</v>
      </c>
      <c r="K48561" s="94">
        <v>-76</v>
      </c>
      <c r="O48561" s="94">
        <v>530</v>
      </c>
      <c r="P48561" s="94">
        <v>454</v>
      </c>
      <c r="Q48561" s="94">
        <v>-76</v>
      </c>
      <c r="V48561" s="94">
        <v>454</v>
      </c>
      <c r="AN48561" s="94">
        <v>454</v>
      </c>
      <c r="AS48561" s="94">
        <v>-127</v>
      </c>
      <c r="AT48561" s="94">
        <v>51</v>
      </c>
    </row>
    <row r="48562" spans="1:46">
      <c r="A48562" s="85" t="s">
        <v>76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78</v>
      </c>
      <c r="G48562" s="89" t="s">
        <v>379</v>
      </c>
      <c r="H48562" s="94">
        <v>673</v>
      </c>
      <c r="I48562" s="94">
        <v>586</v>
      </c>
      <c r="J48562" s="94">
        <v>529</v>
      </c>
      <c r="K48562" s="94">
        <v>-57</v>
      </c>
      <c r="O48562" s="94">
        <v>586</v>
      </c>
      <c r="P48562" s="94">
        <v>529</v>
      </c>
      <c r="Q48562" s="94">
        <v>-57</v>
      </c>
      <c r="V48562" s="94">
        <v>529</v>
      </c>
      <c r="AN48562" s="94">
        <v>529</v>
      </c>
      <c r="AS48562" s="94">
        <v>-115</v>
      </c>
      <c r="AT48562" s="94">
        <v>58</v>
      </c>
    </row>
    <row r="48563" spans="1:46">
      <c r="A48563" s="85" t="s">
        <v>76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78</v>
      </c>
      <c r="G48563" s="89" t="s">
        <v>379</v>
      </c>
      <c r="H48563" s="94">
        <v>688</v>
      </c>
      <c r="I48563" s="94">
        <v>607</v>
      </c>
      <c r="J48563" s="94">
        <v>518</v>
      </c>
      <c r="K48563" s="94">
        <v>-89</v>
      </c>
      <c r="O48563" s="94">
        <v>607</v>
      </c>
      <c r="P48563" s="94">
        <v>518</v>
      </c>
      <c r="Q48563" s="94">
        <v>-89</v>
      </c>
      <c r="V48563" s="94">
        <v>518</v>
      </c>
      <c r="AN48563" s="94">
        <v>518</v>
      </c>
      <c r="AS48563" s="94">
        <v>-148</v>
      </c>
      <c r="AT48563" s="94">
        <v>59</v>
      </c>
    </row>
    <row r="48564" spans="1:46">
      <c r="A48564" s="85" t="s">
        <v>76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78</v>
      </c>
      <c r="G48564" s="89" t="s">
        <v>379</v>
      </c>
      <c r="H48564" s="94">
        <v>687</v>
      </c>
      <c r="I48564" s="94">
        <v>642</v>
      </c>
      <c r="J48564" s="94">
        <v>512</v>
      </c>
      <c r="K48564" s="94">
        <v>-130</v>
      </c>
      <c r="O48564" s="94">
        <v>642</v>
      </c>
      <c r="P48564" s="94">
        <v>512</v>
      </c>
      <c r="Q48564" s="94">
        <v>-130</v>
      </c>
      <c r="V48564" s="94">
        <v>512</v>
      </c>
      <c r="AN48564" s="94">
        <v>512</v>
      </c>
      <c r="AS48564" s="94">
        <v>-194</v>
      </c>
      <c r="AT48564" s="94">
        <v>64</v>
      </c>
    </row>
    <row r="48565" spans="1:46">
      <c r="A48565" s="85" t="s">
        <v>76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78</v>
      </c>
      <c r="G48565" s="89" t="s">
        <v>379</v>
      </c>
      <c r="H48565" s="94">
        <v>689</v>
      </c>
      <c r="I48565" s="94">
        <v>650</v>
      </c>
      <c r="J48565" s="94">
        <v>511</v>
      </c>
      <c r="K48565" s="94">
        <v>-139</v>
      </c>
      <c r="O48565" s="94">
        <v>650</v>
      </c>
      <c r="P48565" s="94">
        <v>511</v>
      </c>
      <c r="Q48565" s="94">
        <v>-139</v>
      </c>
      <c r="V48565" s="94">
        <v>511</v>
      </c>
      <c r="AN48565" s="94">
        <v>511</v>
      </c>
      <c r="AS48565" s="94">
        <v>-203</v>
      </c>
      <c r="AT48565" s="94">
        <v>64</v>
      </c>
    </row>
    <row r="48566" spans="1:46">
      <c r="A48566" s="85" t="s">
        <v>76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78</v>
      </c>
      <c r="G48566" s="89" t="s">
        <v>379</v>
      </c>
      <c r="H48566" s="94">
        <v>684</v>
      </c>
      <c r="I48566" s="94">
        <v>641</v>
      </c>
      <c r="J48566" s="94">
        <v>513</v>
      </c>
      <c r="K48566" s="94">
        <v>-128</v>
      </c>
      <c r="O48566" s="94">
        <v>641</v>
      </c>
      <c r="P48566" s="94">
        <v>513</v>
      </c>
      <c r="Q48566" s="94">
        <v>-128</v>
      </c>
      <c r="V48566" s="94">
        <v>513</v>
      </c>
      <c r="AN48566" s="94">
        <v>513</v>
      </c>
      <c r="AS48566" s="94">
        <v>-191</v>
      </c>
      <c r="AT48566" s="94">
        <v>63</v>
      </c>
    </row>
    <row r="48567" spans="1:46">
      <c r="A48567" s="85" t="s">
        <v>76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78</v>
      </c>
      <c r="G48567" s="89" t="s">
        <v>379</v>
      </c>
      <c r="H48567" s="94">
        <v>678</v>
      </c>
      <c r="I48567" s="94">
        <v>645</v>
      </c>
      <c r="J48567" s="94">
        <v>511</v>
      </c>
      <c r="K48567" s="94">
        <v>-134</v>
      </c>
      <c r="O48567" s="94">
        <v>645</v>
      </c>
      <c r="P48567" s="94">
        <v>511</v>
      </c>
      <c r="Q48567" s="94">
        <v>-134</v>
      </c>
      <c r="V48567" s="94">
        <v>511</v>
      </c>
      <c r="AN48567" s="94">
        <v>511</v>
      </c>
      <c r="AS48567" s="94">
        <v>-197</v>
      </c>
      <c r="AT48567" s="94">
        <v>63</v>
      </c>
    </row>
    <row r="48568" spans="1:46">
      <c r="A48568" s="85" t="s">
        <v>76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78</v>
      </c>
      <c r="G48568" s="89" t="s">
        <v>379</v>
      </c>
      <c r="H48568" s="94">
        <v>672</v>
      </c>
      <c r="I48568" s="94">
        <v>636</v>
      </c>
      <c r="J48568" s="94">
        <v>568</v>
      </c>
      <c r="K48568" s="94">
        <v>-68</v>
      </c>
      <c r="O48568" s="94">
        <v>636</v>
      </c>
      <c r="P48568" s="94">
        <v>568</v>
      </c>
      <c r="Q48568" s="94">
        <v>-68</v>
      </c>
      <c r="V48568" s="94">
        <v>568</v>
      </c>
      <c r="AN48568" s="94">
        <v>568</v>
      </c>
      <c r="AS48568" s="94">
        <v>-132</v>
      </c>
      <c r="AT48568" s="94">
        <v>64</v>
      </c>
    </row>
    <row r="48569" spans="1:46">
      <c r="A48569" s="85" t="s">
        <v>76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78</v>
      </c>
      <c r="G48569" s="89" t="s">
        <v>379</v>
      </c>
      <c r="H48569" s="94">
        <v>659</v>
      </c>
      <c r="I48569" s="94">
        <v>630</v>
      </c>
      <c r="J48569" s="94">
        <v>584</v>
      </c>
      <c r="K48569" s="94">
        <v>-46</v>
      </c>
      <c r="O48569" s="94">
        <v>630</v>
      </c>
      <c r="P48569" s="94">
        <v>584</v>
      </c>
      <c r="Q48569" s="94">
        <v>-46</v>
      </c>
      <c r="V48569" s="94">
        <v>584</v>
      </c>
      <c r="AN48569" s="94">
        <v>584</v>
      </c>
      <c r="AS48569" s="94">
        <v>-109</v>
      </c>
      <c r="AT48569" s="94">
        <v>63</v>
      </c>
    </row>
    <row r="48570" spans="1:46">
      <c r="A48570" s="85" t="s">
        <v>76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78</v>
      </c>
      <c r="G48570" s="89" t="s">
        <v>379</v>
      </c>
      <c r="H48570" s="94">
        <v>660</v>
      </c>
      <c r="I48570" s="94">
        <v>634</v>
      </c>
      <c r="J48570" s="94">
        <v>602</v>
      </c>
      <c r="K48570" s="94">
        <v>-32</v>
      </c>
      <c r="O48570" s="94">
        <v>634</v>
      </c>
      <c r="P48570" s="94">
        <v>602</v>
      </c>
      <c r="Q48570" s="94">
        <v>-32</v>
      </c>
      <c r="V48570" s="94">
        <v>602</v>
      </c>
      <c r="AN48570" s="94">
        <v>602</v>
      </c>
      <c r="AS48570" s="94">
        <v>-96</v>
      </c>
      <c r="AT48570" s="94">
        <v>64</v>
      </c>
    </row>
    <row r="48571" spans="1:46">
      <c r="A48571" s="85" t="s">
        <v>76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78</v>
      </c>
      <c r="G48571" s="89" t="s">
        <v>379</v>
      </c>
      <c r="H48571" s="94">
        <v>693</v>
      </c>
      <c r="I48571" s="94">
        <v>680</v>
      </c>
      <c r="J48571" s="94">
        <v>631</v>
      </c>
      <c r="K48571" s="94">
        <v>-49</v>
      </c>
      <c r="O48571" s="94">
        <v>680</v>
      </c>
      <c r="P48571" s="94">
        <v>631</v>
      </c>
      <c r="Q48571" s="94">
        <v>-49</v>
      </c>
      <c r="V48571" s="94">
        <v>631</v>
      </c>
      <c r="AN48571" s="94">
        <v>631</v>
      </c>
      <c r="AS48571" s="94">
        <v>-117</v>
      </c>
      <c r="AT48571" s="94">
        <v>68</v>
      </c>
    </row>
    <row r="48572" spans="1:46">
      <c r="A48572" s="85" t="s">
        <v>76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78</v>
      </c>
      <c r="G48572" s="89" t="s">
        <v>379</v>
      </c>
      <c r="H48572" s="94">
        <v>730</v>
      </c>
      <c r="I48572" s="94">
        <v>722</v>
      </c>
      <c r="J48572" s="94">
        <v>602</v>
      </c>
      <c r="K48572" s="94">
        <v>-120</v>
      </c>
      <c r="O48572" s="94">
        <v>722</v>
      </c>
      <c r="P48572" s="94">
        <v>602</v>
      </c>
      <c r="Q48572" s="94">
        <v>-120</v>
      </c>
      <c r="V48572" s="94">
        <v>602</v>
      </c>
      <c r="AN48572" s="94">
        <v>602</v>
      </c>
      <c r="AS48572" s="94">
        <v>-195</v>
      </c>
      <c r="AT48572" s="94">
        <v>75</v>
      </c>
    </row>
    <row r="48573" spans="1:46">
      <c r="A48573" s="85" t="s">
        <v>76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78</v>
      </c>
      <c r="G48573" s="89" t="s">
        <v>379</v>
      </c>
      <c r="H48573" s="94">
        <v>732</v>
      </c>
      <c r="I48573" s="94">
        <v>726</v>
      </c>
      <c r="J48573" s="94">
        <v>590</v>
      </c>
      <c r="K48573" s="94">
        <v>-136</v>
      </c>
      <c r="O48573" s="94">
        <v>726</v>
      </c>
      <c r="P48573" s="94">
        <v>590</v>
      </c>
      <c r="Q48573" s="94">
        <v>-136</v>
      </c>
      <c r="V48573" s="94">
        <v>590</v>
      </c>
      <c r="AN48573" s="94">
        <v>590</v>
      </c>
      <c r="AS48573" s="94">
        <v>-209</v>
      </c>
      <c r="AT48573" s="94">
        <v>73</v>
      </c>
    </row>
    <row r="48574" spans="1:46">
      <c r="A48574" s="85" t="s">
        <v>76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78</v>
      </c>
      <c r="G48574" s="89" t="s">
        <v>379</v>
      </c>
      <c r="H48574" s="94">
        <v>720</v>
      </c>
      <c r="I48574" s="94">
        <v>714</v>
      </c>
      <c r="J48574" s="94">
        <v>614</v>
      </c>
      <c r="K48574" s="94">
        <v>-100</v>
      </c>
      <c r="O48574" s="94">
        <v>714</v>
      </c>
      <c r="P48574" s="94">
        <v>614</v>
      </c>
      <c r="Q48574" s="94">
        <v>-100</v>
      </c>
      <c r="V48574" s="94">
        <v>614</v>
      </c>
      <c r="AN48574" s="94">
        <v>614</v>
      </c>
      <c r="AS48574" s="94">
        <v>-169</v>
      </c>
      <c r="AT48574" s="94">
        <v>69</v>
      </c>
    </row>
    <row r="48575" spans="1:46">
      <c r="A48575" s="85" t="s">
        <v>76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78</v>
      </c>
      <c r="G48575" s="89" t="s">
        <v>379</v>
      </c>
      <c r="H48575" s="94">
        <v>701</v>
      </c>
      <c r="I48575" s="94">
        <v>685</v>
      </c>
      <c r="J48575" s="94">
        <v>633</v>
      </c>
      <c r="K48575" s="94">
        <v>-52</v>
      </c>
      <c r="O48575" s="94">
        <v>685</v>
      </c>
      <c r="P48575" s="94">
        <v>633</v>
      </c>
      <c r="Q48575" s="94">
        <v>-52</v>
      </c>
      <c r="V48575" s="94">
        <v>633</v>
      </c>
      <c r="AN48575" s="94">
        <v>633</v>
      </c>
      <c r="AS48575" s="94">
        <v>-114</v>
      </c>
      <c r="AT48575" s="94">
        <v>62</v>
      </c>
    </row>
    <row r="48576" spans="1:46">
      <c r="A48576" s="85" t="s">
        <v>76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78</v>
      </c>
      <c r="G48576" s="89" t="s">
        <v>379</v>
      </c>
      <c r="H48576" s="94">
        <v>673</v>
      </c>
      <c r="I48576" s="94">
        <v>667</v>
      </c>
      <c r="J48576" s="94">
        <v>649</v>
      </c>
      <c r="K48576" s="94">
        <v>-18</v>
      </c>
      <c r="O48576" s="94">
        <v>667</v>
      </c>
      <c r="P48576" s="94">
        <v>649</v>
      </c>
      <c r="Q48576" s="94">
        <v>-18</v>
      </c>
      <c r="V48576" s="94">
        <v>649</v>
      </c>
      <c r="AN48576" s="94">
        <v>649</v>
      </c>
      <c r="AS48576" s="94">
        <v>-78</v>
      </c>
      <c r="AT48576" s="94">
        <v>60</v>
      </c>
    </row>
    <row r="48577" spans="1:46">
      <c r="A48577" s="85" t="s">
        <v>76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78</v>
      </c>
      <c r="G48577" s="89" t="s">
        <v>379</v>
      </c>
      <c r="H48577" s="94">
        <v>634</v>
      </c>
      <c r="I48577" s="94">
        <v>618</v>
      </c>
      <c r="J48577" s="94">
        <v>650</v>
      </c>
      <c r="K48577" s="94">
        <v>32</v>
      </c>
      <c r="O48577" s="94">
        <v>618</v>
      </c>
      <c r="P48577" s="94">
        <v>650</v>
      </c>
      <c r="Q48577" s="94">
        <v>32</v>
      </c>
      <c r="V48577" s="94">
        <v>650</v>
      </c>
      <c r="AN48577" s="94">
        <v>650</v>
      </c>
      <c r="AS48577" s="94">
        <v>-20</v>
      </c>
      <c r="AT48577" s="94">
        <v>52</v>
      </c>
    </row>
    <row r="48578" spans="1:46">
      <c r="A48578" s="85" t="s">
        <v>76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78</v>
      </c>
      <c r="G48578" s="89" t="s">
        <v>379</v>
      </c>
      <c r="H48578" s="94">
        <v>594</v>
      </c>
      <c r="I48578" s="94">
        <v>591</v>
      </c>
      <c r="J48578" s="94">
        <v>656</v>
      </c>
      <c r="K48578" s="94">
        <v>65</v>
      </c>
      <c r="O48578" s="94">
        <v>591</v>
      </c>
      <c r="P48578" s="94">
        <v>656</v>
      </c>
      <c r="Q48578" s="94">
        <v>65</v>
      </c>
      <c r="V48578" s="94">
        <v>656</v>
      </c>
      <c r="AN48578" s="94">
        <v>656</v>
      </c>
      <c r="AS48578" s="94">
        <v>18</v>
      </c>
      <c r="AT48578" s="94">
        <v>47</v>
      </c>
    </row>
    <row r="48579" spans="1:46">
      <c r="A48579" s="85" t="s">
        <v>76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78</v>
      </c>
      <c r="G48579" s="89" t="s">
        <v>379</v>
      </c>
      <c r="H48579" s="94">
        <v>579</v>
      </c>
      <c r="I48579" s="94">
        <v>571</v>
      </c>
      <c r="J48579" s="94">
        <v>672</v>
      </c>
      <c r="K48579" s="94">
        <v>101</v>
      </c>
      <c r="O48579" s="94">
        <v>571</v>
      </c>
      <c r="P48579" s="94">
        <v>672</v>
      </c>
      <c r="Q48579" s="94">
        <v>101</v>
      </c>
      <c r="V48579" s="94">
        <v>672</v>
      </c>
      <c r="AN48579" s="94">
        <v>672</v>
      </c>
      <c r="AS48579" s="94">
        <v>59</v>
      </c>
      <c r="AT48579" s="94">
        <v>42</v>
      </c>
    </row>
    <row r="48580" spans="1:46">
      <c r="A48580" s="85" t="s">
        <v>76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78</v>
      </c>
      <c r="G48580" s="89" t="s">
        <v>379</v>
      </c>
      <c r="H48580" s="94">
        <v>567</v>
      </c>
      <c r="I48580" s="94">
        <v>571</v>
      </c>
      <c r="J48580" s="94">
        <v>681</v>
      </c>
      <c r="K48580" s="94">
        <v>110</v>
      </c>
      <c r="O48580" s="94">
        <v>571</v>
      </c>
      <c r="P48580" s="94">
        <v>681</v>
      </c>
      <c r="Q48580" s="94">
        <v>110</v>
      </c>
      <c r="V48580" s="94">
        <v>681</v>
      </c>
      <c r="AN48580" s="94">
        <v>681</v>
      </c>
      <c r="AS48580" s="94">
        <v>73</v>
      </c>
      <c r="AT48580" s="94">
        <v>37</v>
      </c>
    </row>
    <row r="48581" spans="1:46">
      <c r="A48581" s="85" t="s">
        <v>76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78</v>
      </c>
      <c r="G48581" s="89" t="s">
        <v>379</v>
      </c>
      <c r="H48581" s="94">
        <v>566</v>
      </c>
      <c r="I48581" s="94">
        <v>562</v>
      </c>
      <c r="J48581" s="94">
        <v>665</v>
      </c>
      <c r="K48581" s="94">
        <v>103</v>
      </c>
      <c r="O48581" s="94">
        <v>562</v>
      </c>
      <c r="P48581" s="94">
        <v>665</v>
      </c>
      <c r="Q48581" s="94">
        <v>103</v>
      </c>
      <c r="V48581" s="94">
        <v>665</v>
      </c>
      <c r="AN48581" s="94">
        <v>665</v>
      </c>
      <c r="AS48581" s="94">
        <v>62</v>
      </c>
      <c r="AT48581" s="94">
        <v>41</v>
      </c>
    </row>
    <row r="48582" spans="1:46">
      <c r="A48582" s="85" t="s">
        <v>76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78</v>
      </c>
      <c r="G48582" s="89" t="s">
        <v>379</v>
      </c>
      <c r="H48582" s="94">
        <v>572</v>
      </c>
      <c r="I48582" s="94">
        <v>572</v>
      </c>
      <c r="J48582" s="94">
        <v>672</v>
      </c>
      <c r="K48582" s="94">
        <v>100</v>
      </c>
      <c r="O48582" s="94">
        <v>572</v>
      </c>
      <c r="P48582" s="94">
        <v>672</v>
      </c>
      <c r="Q48582" s="94">
        <v>100</v>
      </c>
      <c r="V48582" s="94">
        <v>672</v>
      </c>
      <c r="AN48582" s="94">
        <v>672</v>
      </c>
      <c r="AS48582" s="94">
        <v>60</v>
      </c>
      <c r="AT48582" s="94">
        <v>40</v>
      </c>
    </row>
    <row r="48583" spans="1:46">
      <c r="A48583" s="85" t="s">
        <v>76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78</v>
      </c>
      <c r="G48583" s="89" t="s">
        <v>379</v>
      </c>
      <c r="H48583" s="94">
        <v>601</v>
      </c>
      <c r="I48583" s="94">
        <v>591</v>
      </c>
      <c r="J48583" s="94">
        <v>670</v>
      </c>
      <c r="K48583" s="94">
        <v>79</v>
      </c>
      <c r="O48583" s="94">
        <v>591</v>
      </c>
      <c r="P48583" s="94">
        <v>670</v>
      </c>
      <c r="Q48583" s="94">
        <v>79</v>
      </c>
      <c r="V48583" s="94">
        <v>670</v>
      </c>
      <c r="AN48583" s="94">
        <v>670</v>
      </c>
      <c r="AS48583" s="94">
        <v>39</v>
      </c>
      <c r="AT48583" s="94">
        <v>40</v>
      </c>
    </row>
    <row r="48584" spans="1:46">
      <c r="A48584" s="85" t="s">
        <v>76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78</v>
      </c>
      <c r="G48584" s="89" t="s">
        <v>379</v>
      </c>
      <c r="H48584" s="94">
        <v>651</v>
      </c>
      <c r="I48584" s="94">
        <v>641</v>
      </c>
      <c r="J48584" s="94">
        <v>667</v>
      </c>
      <c r="K48584" s="94">
        <v>26</v>
      </c>
      <c r="O48584" s="94">
        <v>641</v>
      </c>
      <c r="P48584" s="94">
        <v>667</v>
      </c>
      <c r="Q48584" s="94">
        <v>26</v>
      </c>
      <c r="V48584" s="94">
        <v>667</v>
      </c>
      <c r="AN48584" s="94">
        <v>667</v>
      </c>
      <c r="AS48584" s="94">
        <v>-17</v>
      </c>
      <c r="AT48584" s="94">
        <v>43</v>
      </c>
    </row>
    <row r="48585" spans="1:46">
      <c r="A48585" s="85" t="s">
        <v>76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78</v>
      </c>
      <c r="G48585" s="89" t="s">
        <v>379</v>
      </c>
      <c r="H48585" s="94">
        <v>709</v>
      </c>
      <c r="I48585" s="94">
        <v>691</v>
      </c>
      <c r="J48585" s="94">
        <v>652</v>
      </c>
      <c r="K48585" s="94">
        <v>-39</v>
      </c>
      <c r="O48585" s="94">
        <v>691</v>
      </c>
      <c r="P48585" s="94">
        <v>652</v>
      </c>
      <c r="Q48585" s="94">
        <v>-39</v>
      </c>
      <c r="V48585" s="94">
        <v>652</v>
      </c>
      <c r="AN48585" s="94">
        <v>652</v>
      </c>
      <c r="AS48585" s="94">
        <v>-85</v>
      </c>
      <c r="AT48585" s="94">
        <v>46</v>
      </c>
    </row>
    <row r="48586" spans="1:46">
      <c r="A48586" s="85" t="s">
        <v>76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78</v>
      </c>
      <c r="G48586" s="89" t="s">
        <v>379</v>
      </c>
      <c r="H48586" s="94">
        <v>749</v>
      </c>
      <c r="I48586" s="94">
        <v>739</v>
      </c>
      <c r="J48586" s="94">
        <v>629</v>
      </c>
      <c r="K48586" s="94">
        <v>-110</v>
      </c>
      <c r="O48586" s="94">
        <v>739</v>
      </c>
      <c r="P48586" s="94">
        <v>629</v>
      </c>
      <c r="Q48586" s="94">
        <v>-110</v>
      </c>
      <c r="V48586" s="94">
        <v>629</v>
      </c>
      <c r="AN48586" s="94">
        <v>629</v>
      </c>
      <c r="AS48586" s="94">
        <v>-159</v>
      </c>
      <c r="AT48586" s="94">
        <v>49</v>
      </c>
    </row>
    <row r="48587" spans="1:46">
      <c r="A48587" s="85" t="s">
        <v>76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78</v>
      </c>
      <c r="G48587" s="89" t="s">
        <v>379</v>
      </c>
      <c r="H48587" s="94">
        <v>761</v>
      </c>
      <c r="I48587" s="94">
        <v>756</v>
      </c>
      <c r="J48587" s="94">
        <v>638</v>
      </c>
      <c r="K48587" s="94">
        <v>-118</v>
      </c>
      <c r="O48587" s="94">
        <v>756</v>
      </c>
      <c r="P48587" s="94">
        <v>638</v>
      </c>
      <c r="Q48587" s="94">
        <v>-118</v>
      </c>
      <c r="V48587" s="94">
        <v>638</v>
      </c>
      <c r="AN48587" s="94">
        <v>638</v>
      </c>
      <c r="AS48587" s="94">
        <v>-178</v>
      </c>
      <c r="AT48587" s="94">
        <v>60</v>
      </c>
    </row>
    <row r="48588" spans="1:46">
      <c r="A48588" s="85" t="s">
        <v>76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78</v>
      </c>
      <c r="G48588" s="89" t="s">
        <v>379</v>
      </c>
      <c r="H48588" s="94">
        <v>754</v>
      </c>
      <c r="I48588" s="94">
        <v>746</v>
      </c>
      <c r="J48588" s="94">
        <v>619</v>
      </c>
      <c r="K48588" s="94">
        <v>-127</v>
      </c>
      <c r="O48588" s="94">
        <v>746</v>
      </c>
      <c r="P48588" s="94">
        <v>619</v>
      </c>
      <c r="Q48588" s="94">
        <v>-127</v>
      </c>
      <c r="V48588" s="94">
        <v>619</v>
      </c>
      <c r="AN48588" s="94">
        <v>619</v>
      </c>
      <c r="AS48588" s="94">
        <v>-191</v>
      </c>
      <c r="AT48588" s="94">
        <v>64</v>
      </c>
    </row>
    <row r="48589" spans="1:46">
      <c r="A48589" s="85" t="s">
        <v>76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78</v>
      </c>
      <c r="G48589" s="89" t="s">
        <v>379</v>
      </c>
      <c r="H48589" s="94">
        <v>744</v>
      </c>
      <c r="I48589" s="94">
        <v>732</v>
      </c>
      <c r="J48589" s="94">
        <v>604</v>
      </c>
      <c r="K48589" s="94">
        <v>-128</v>
      </c>
      <c r="O48589" s="94">
        <v>732</v>
      </c>
      <c r="P48589" s="94">
        <v>604</v>
      </c>
      <c r="Q48589" s="94">
        <v>-128</v>
      </c>
      <c r="V48589" s="94">
        <v>604</v>
      </c>
      <c r="AN48589" s="94">
        <v>604</v>
      </c>
      <c r="AS48589" s="94">
        <v>-198</v>
      </c>
      <c r="AT48589" s="94">
        <v>70</v>
      </c>
    </row>
    <row r="48590" spans="1:46">
      <c r="A48590" s="85" t="s">
        <v>76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78</v>
      </c>
      <c r="G48590" s="89" t="s">
        <v>379</v>
      </c>
      <c r="H48590" s="94">
        <v>730</v>
      </c>
      <c r="I48590" s="94">
        <v>692</v>
      </c>
      <c r="J48590" s="94">
        <v>597</v>
      </c>
      <c r="K48590" s="94">
        <v>-95</v>
      </c>
      <c r="O48590" s="94">
        <v>692</v>
      </c>
      <c r="P48590" s="94">
        <v>597</v>
      </c>
      <c r="Q48590" s="94">
        <v>-95</v>
      </c>
      <c r="V48590" s="94">
        <v>597</v>
      </c>
      <c r="AN48590" s="94">
        <v>597</v>
      </c>
      <c r="AS48590" s="94">
        <v>-163</v>
      </c>
      <c r="AT48590" s="94">
        <v>68</v>
      </c>
    </row>
    <row r="48591" spans="1:46">
      <c r="A48591" s="85" t="s">
        <v>76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78</v>
      </c>
      <c r="G48591" s="89" t="s">
        <v>379</v>
      </c>
      <c r="H48591" s="94">
        <v>714</v>
      </c>
      <c r="I48591" s="94">
        <v>657</v>
      </c>
      <c r="J48591" s="94">
        <v>545</v>
      </c>
      <c r="K48591" s="94">
        <v>-112</v>
      </c>
      <c r="O48591" s="94">
        <v>657</v>
      </c>
      <c r="P48591" s="94">
        <v>545</v>
      </c>
      <c r="Q48591" s="94">
        <v>-112</v>
      </c>
      <c r="V48591" s="94">
        <v>545</v>
      </c>
      <c r="AN48591" s="94">
        <v>545</v>
      </c>
      <c r="AS48591" s="94">
        <v>-175</v>
      </c>
      <c r="AT48591" s="94">
        <v>63</v>
      </c>
    </row>
    <row r="48592" spans="1:46">
      <c r="A48592" s="85" t="s">
        <v>76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78</v>
      </c>
      <c r="G48592" s="89" t="s">
        <v>379</v>
      </c>
      <c r="H48592" s="94">
        <v>702</v>
      </c>
      <c r="I48592" s="94">
        <v>646</v>
      </c>
      <c r="J48592" s="94">
        <v>562</v>
      </c>
      <c r="K48592" s="94">
        <v>-84</v>
      </c>
      <c r="O48592" s="94">
        <v>646</v>
      </c>
      <c r="P48592" s="94">
        <v>562</v>
      </c>
      <c r="Q48592" s="94">
        <v>-84</v>
      </c>
      <c r="V48592" s="94">
        <v>562</v>
      </c>
      <c r="AN48592" s="94">
        <v>562</v>
      </c>
      <c r="AS48592" s="94">
        <v>-143</v>
      </c>
      <c r="AT48592" s="94">
        <v>59</v>
      </c>
    </row>
    <row r="48593" spans="1:46">
      <c r="A48593" s="85" t="s">
        <v>76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78</v>
      </c>
      <c r="G48593" s="89" t="s">
        <v>379</v>
      </c>
      <c r="H48593" s="94">
        <v>690</v>
      </c>
      <c r="I48593" s="94">
        <v>643</v>
      </c>
      <c r="J48593" s="94">
        <v>549</v>
      </c>
      <c r="K48593" s="94">
        <v>-94</v>
      </c>
      <c r="O48593" s="94">
        <v>643</v>
      </c>
      <c r="P48593" s="94">
        <v>549</v>
      </c>
      <c r="Q48593" s="94">
        <v>-94</v>
      </c>
      <c r="V48593" s="94">
        <v>549</v>
      </c>
      <c r="AN48593" s="94">
        <v>549</v>
      </c>
      <c r="AS48593" s="94">
        <v>-155</v>
      </c>
      <c r="AT48593" s="94">
        <v>61</v>
      </c>
    </row>
    <row r="48594" spans="1:46">
      <c r="A48594" s="85" t="s">
        <v>76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78</v>
      </c>
      <c r="G48594" s="89" t="s">
        <v>379</v>
      </c>
      <c r="H48594" s="94">
        <v>690</v>
      </c>
      <c r="I48594" s="94">
        <v>648</v>
      </c>
      <c r="J48594" s="94">
        <v>605</v>
      </c>
      <c r="K48594" s="94">
        <v>-43</v>
      </c>
      <c r="O48594" s="94">
        <v>648</v>
      </c>
      <c r="P48594" s="94">
        <v>605</v>
      </c>
      <c r="Q48594" s="94">
        <v>-43</v>
      </c>
      <c r="V48594" s="94">
        <v>605</v>
      </c>
      <c r="AN48594" s="94">
        <v>605</v>
      </c>
      <c r="AS48594" s="94">
        <v>-104</v>
      </c>
      <c r="AT48594" s="94">
        <v>61</v>
      </c>
    </row>
    <row r="48595" spans="1:46">
      <c r="A48595" s="85" t="s">
        <v>76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78</v>
      </c>
      <c r="G48595" s="89" t="s">
        <v>379</v>
      </c>
      <c r="H48595" s="94">
        <v>715</v>
      </c>
      <c r="I48595" s="94">
        <v>676</v>
      </c>
      <c r="J48595" s="94">
        <v>612</v>
      </c>
      <c r="K48595" s="94">
        <v>-64</v>
      </c>
      <c r="O48595" s="94">
        <v>676</v>
      </c>
      <c r="P48595" s="94">
        <v>612</v>
      </c>
      <c r="Q48595" s="94">
        <v>-64</v>
      </c>
      <c r="V48595" s="94">
        <v>612</v>
      </c>
      <c r="AN48595" s="94">
        <v>612</v>
      </c>
      <c r="AS48595" s="94">
        <v>-120</v>
      </c>
      <c r="AT48595" s="94">
        <v>56</v>
      </c>
    </row>
    <row r="48596" spans="1:46">
      <c r="A48596" s="85" t="s">
        <v>76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78</v>
      </c>
      <c r="G48596" s="89" t="s">
        <v>379</v>
      </c>
      <c r="H48596" s="94">
        <v>743</v>
      </c>
      <c r="I48596" s="94">
        <v>716</v>
      </c>
      <c r="J48596" s="94">
        <v>617</v>
      </c>
      <c r="K48596" s="94">
        <v>-99</v>
      </c>
      <c r="O48596" s="94">
        <v>716</v>
      </c>
      <c r="P48596" s="94">
        <v>617</v>
      </c>
      <c r="Q48596" s="94">
        <v>-99</v>
      </c>
      <c r="V48596" s="94">
        <v>617</v>
      </c>
      <c r="AN48596" s="94">
        <v>617</v>
      </c>
      <c r="AS48596" s="94">
        <v>-158</v>
      </c>
      <c r="AT48596" s="94">
        <v>59</v>
      </c>
    </row>
    <row r="48597" spans="1:46">
      <c r="A48597" s="85" t="s">
        <v>76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78</v>
      </c>
      <c r="G48597" s="89" t="s">
        <v>379</v>
      </c>
      <c r="H48597" s="94">
        <v>749</v>
      </c>
      <c r="I48597" s="94">
        <v>719</v>
      </c>
      <c r="J48597" s="94">
        <v>629</v>
      </c>
      <c r="K48597" s="94">
        <v>-90</v>
      </c>
      <c r="O48597" s="94">
        <v>719</v>
      </c>
      <c r="P48597" s="94">
        <v>629</v>
      </c>
      <c r="Q48597" s="94">
        <v>-90</v>
      </c>
      <c r="V48597" s="94">
        <v>629</v>
      </c>
      <c r="AN48597" s="94">
        <v>629</v>
      </c>
      <c r="AS48597" s="94">
        <v>-149</v>
      </c>
      <c r="AT48597" s="94">
        <v>59</v>
      </c>
    </row>
    <row r="48598" spans="1:46">
      <c r="A48598" s="85" t="s">
        <v>76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78</v>
      </c>
      <c r="G48598" s="89" t="s">
        <v>379</v>
      </c>
      <c r="H48598" s="94">
        <v>737</v>
      </c>
      <c r="I48598" s="94">
        <v>706</v>
      </c>
      <c r="J48598" s="94">
        <v>645</v>
      </c>
      <c r="K48598" s="94">
        <v>-61</v>
      </c>
      <c r="O48598" s="94">
        <v>706</v>
      </c>
      <c r="P48598" s="94">
        <v>645</v>
      </c>
      <c r="Q48598" s="94">
        <v>-61</v>
      </c>
      <c r="V48598" s="94">
        <v>645</v>
      </c>
      <c r="AN48598" s="94">
        <v>645</v>
      </c>
      <c r="AS48598" s="94">
        <v>-115</v>
      </c>
      <c r="AT48598" s="94">
        <v>54</v>
      </c>
    </row>
    <row r="48599" spans="1:46">
      <c r="A48599" s="85" t="s">
        <v>76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78</v>
      </c>
      <c r="G48599" s="89" t="s">
        <v>379</v>
      </c>
      <c r="H48599" s="94">
        <v>716</v>
      </c>
      <c r="I48599" s="94">
        <v>679</v>
      </c>
      <c r="J48599" s="94">
        <v>641</v>
      </c>
      <c r="K48599" s="94">
        <v>-38</v>
      </c>
      <c r="O48599" s="94">
        <v>679</v>
      </c>
      <c r="P48599" s="94">
        <v>641</v>
      </c>
      <c r="Q48599" s="94">
        <v>-38</v>
      </c>
      <c r="V48599" s="94">
        <v>641</v>
      </c>
      <c r="AN48599" s="94">
        <v>641</v>
      </c>
      <c r="AS48599" s="94">
        <v>-88</v>
      </c>
      <c r="AT48599" s="94">
        <v>50</v>
      </c>
    </row>
    <row r="48600" spans="1:46">
      <c r="A48600" s="85" t="s">
        <v>76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78</v>
      </c>
      <c r="G48600" s="89" t="s">
        <v>379</v>
      </c>
      <c r="H48600" s="94">
        <v>681</v>
      </c>
      <c r="I48600" s="94">
        <v>636</v>
      </c>
      <c r="J48600" s="94">
        <v>632</v>
      </c>
      <c r="K48600" s="94">
        <v>-4</v>
      </c>
      <c r="O48600" s="94">
        <v>636</v>
      </c>
      <c r="P48600" s="94">
        <v>632</v>
      </c>
      <c r="Q48600" s="94">
        <v>-4</v>
      </c>
      <c r="V48600" s="94">
        <v>632</v>
      </c>
      <c r="AN48600" s="94">
        <v>632</v>
      </c>
      <c r="AS48600" s="94">
        <v>-50</v>
      </c>
      <c r="AT48600" s="94">
        <v>46</v>
      </c>
    </row>
    <row r="48601" spans="1:46">
      <c r="A48601" s="85" t="s">
        <v>76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78</v>
      </c>
      <c r="G48601" s="89" t="s">
        <v>379</v>
      </c>
      <c r="H48601" s="94">
        <v>637</v>
      </c>
      <c r="I48601" s="94">
        <v>593</v>
      </c>
      <c r="J48601" s="94">
        <v>654</v>
      </c>
      <c r="K48601" s="94">
        <v>61</v>
      </c>
      <c r="O48601" s="94">
        <v>593</v>
      </c>
      <c r="P48601" s="94">
        <v>654</v>
      </c>
      <c r="Q48601" s="94">
        <v>61</v>
      </c>
      <c r="V48601" s="94">
        <v>654</v>
      </c>
      <c r="AN48601" s="94">
        <v>654</v>
      </c>
      <c r="AS48601" s="94">
        <v>20</v>
      </c>
      <c r="AT48601" s="94">
        <v>41</v>
      </c>
    </row>
    <row r="48602" spans="1:46">
      <c r="A48602" s="85" t="s">
        <v>76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78</v>
      </c>
      <c r="G48602" s="89" t="s">
        <v>379</v>
      </c>
      <c r="H48602" s="94">
        <v>598</v>
      </c>
      <c r="I48602" s="94">
        <v>564</v>
      </c>
      <c r="J48602" s="94">
        <v>648</v>
      </c>
      <c r="K48602" s="94">
        <v>84</v>
      </c>
      <c r="O48602" s="94">
        <v>564</v>
      </c>
      <c r="P48602" s="94">
        <v>648</v>
      </c>
      <c r="Q48602" s="94">
        <v>84</v>
      </c>
      <c r="V48602" s="94">
        <v>648</v>
      </c>
      <c r="AN48602" s="94">
        <v>648</v>
      </c>
      <c r="AS48602" s="94">
        <v>46</v>
      </c>
      <c r="AT48602" s="94">
        <v>38</v>
      </c>
    </row>
    <row r="48603" spans="1:46">
      <c r="A48603" s="85" t="s">
        <v>76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78</v>
      </c>
      <c r="G48603" s="89" t="s">
        <v>379</v>
      </c>
      <c r="H48603" s="94">
        <v>569</v>
      </c>
      <c r="I48603" s="94">
        <v>533</v>
      </c>
      <c r="J48603" s="94">
        <v>649</v>
      </c>
      <c r="K48603" s="94">
        <v>116</v>
      </c>
      <c r="O48603" s="94">
        <v>533</v>
      </c>
      <c r="P48603" s="94">
        <v>649</v>
      </c>
      <c r="Q48603" s="94">
        <v>116</v>
      </c>
      <c r="V48603" s="94">
        <v>649</v>
      </c>
      <c r="AN48603" s="94">
        <v>649</v>
      </c>
      <c r="AS48603" s="94">
        <v>79</v>
      </c>
      <c r="AT48603" s="94">
        <v>37</v>
      </c>
    </row>
    <row r="48604" spans="1:46">
      <c r="A48604" s="85" t="s">
        <v>76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78</v>
      </c>
      <c r="G48604" s="89" t="s">
        <v>379</v>
      </c>
      <c r="H48604" s="94">
        <v>553</v>
      </c>
      <c r="I48604" s="94">
        <v>522</v>
      </c>
      <c r="J48604" s="94">
        <v>643</v>
      </c>
      <c r="K48604" s="94">
        <v>121</v>
      </c>
      <c r="O48604" s="94">
        <v>522</v>
      </c>
      <c r="P48604" s="94">
        <v>643</v>
      </c>
      <c r="Q48604" s="94">
        <v>121</v>
      </c>
      <c r="V48604" s="94">
        <v>643</v>
      </c>
      <c r="AN48604" s="94">
        <v>643</v>
      </c>
      <c r="AS48604" s="94">
        <v>87</v>
      </c>
      <c r="AT48604" s="94">
        <v>34</v>
      </c>
    </row>
    <row r="48605" spans="1:46">
      <c r="A48605" s="85" t="s">
        <v>76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78</v>
      </c>
      <c r="G48605" s="89" t="s">
        <v>379</v>
      </c>
      <c r="H48605" s="94">
        <v>546</v>
      </c>
      <c r="I48605" s="94">
        <v>510</v>
      </c>
      <c r="J48605" s="94">
        <v>642</v>
      </c>
      <c r="K48605" s="94">
        <v>132</v>
      </c>
      <c r="O48605" s="94">
        <v>510</v>
      </c>
      <c r="P48605" s="94">
        <v>642</v>
      </c>
      <c r="Q48605" s="94">
        <v>132</v>
      </c>
      <c r="V48605" s="94">
        <v>642</v>
      </c>
      <c r="AN48605" s="94">
        <v>642</v>
      </c>
      <c r="AS48605" s="94">
        <v>98</v>
      </c>
      <c r="AT48605" s="94">
        <v>34</v>
      </c>
    </row>
    <row r="48606" spans="1:46">
      <c r="A48606" s="85" t="s">
        <v>76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78</v>
      </c>
      <c r="G48606" s="89" t="s">
        <v>379</v>
      </c>
      <c r="H48606" s="94">
        <v>548</v>
      </c>
      <c r="I48606" s="94">
        <v>515</v>
      </c>
      <c r="J48606" s="94">
        <v>647</v>
      </c>
      <c r="K48606" s="94">
        <v>132</v>
      </c>
      <c r="O48606" s="94">
        <v>515</v>
      </c>
      <c r="P48606" s="94">
        <v>647</v>
      </c>
      <c r="Q48606" s="94">
        <v>132</v>
      </c>
      <c r="V48606" s="94">
        <v>647</v>
      </c>
      <c r="AN48606" s="94">
        <v>647</v>
      </c>
      <c r="AS48606" s="94">
        <v>98</v>
      </c>
      <c r="AT48606" s="94">
        <v>34</v>
      </c>
    </row>
    <row r="48607" spans="1:46">
      <c r="A48607" s="85" t="s">
        <v>76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78</v>
      </c>
      <c r="G48607" s="89" t="s">
        <v>379</v>
      </c>
      <c r="H48607" s="94">
        <v>567</v>
      </c>
      <c r="I48607" s="94">
        <v>534</v>
      </c>
      <c r="J48607" s="94">
        <v>649</v>
      </c>
      <c r="K48607" s="94">
        <v>115</v>
      </c>
      <c r="O48607" s="94">
        <v>534</v>
      </c>
      <c r="P48607" s="94">
        <v>649</v>
      </c>
      <c r="Q48607" s="94">
        <v>115</v>
      </c>
      <c r="V48607" s="94">
        <v>649</v>
      </c>
      <c r="AN48607" s="94">
        <v>649</v>
      </c>
      <c r="AS48607" s="94">
        <v>79</v>
      </c>
      <c r="AT48607" s="94">
        <v>36</v>
      </c>
    </row>
    <row r="48608" spans="1:46">
      <c r="A48608" s="85" t="s">
        <v>76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78</v>
      </c>
      <c r="G48608" s="89" t="s">
        <v>379</v>
      </c>
      <c r="H48608" s="94">
        <v>610</v>
      </c>
      <c r="I48608" s="94">
        <v>562</v>
      </c>
      <c r="J48608" s="94">
        <v>642</v>
      </c>
      <c r="K48608" s="94">
        <v>80</v>
      </c>
      <c r="O48608" s="94">
        <v>562</v>
      </c>
      <c r="P48608" s="94">
        <v>642</v>
      </c>
      <c r="Q48608" s="94">
        <v>80</v>
      </c>
      <c r="V48608" s="94">
        <v>642</v>
      </c>
      <c r="AN48608" s="94">
        <v>642</v>
      </c>
      <c r="AS48608" s="94">
        <v>43</v>
      </c>
      <c r="AT48608" s="94">
        <v>37</v>
      </c>
    </row>
    <row r="48609" spans="1:46">
      <c r="A48609" s="85" t="s">
        <v>76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78</v>
      </c>
      <c r="G48609" s="89" t="s">
        <v>379</v>
      </c>
      <c r="H48609" s="94">
        <v>660</v>
      </c>
      <c r="I48609" s="94">
        <v>616</v>
      </c>
      <c r="J48609" s="94">
        <v>630</v>
      </c>
      <c r="K48609" s="94">
        <v>14</v>
      </c>
      <c r="O48609" s="94">
        <v>616</v>
      </c>
      <c r="P48609" s="94">
        <v>630</v>
      </c>
      <c r="Q48609" s="94">
        <v>14</v>
      </c>
      <c r="V48609" s="94">
        <v>630</v>
      </c>
      <c r="AN48609" s="94">
        <v>630</v>
      </c>
      <c r="AS48609" s="94">
        <v>-24</v>
      </c>
      <c r="AT48609" s="94">
        <v>38</v>
      </c>
    </row>
    <row r="48610" spans="1:46">
      <c r="A48610" s="85" t="s">
        <v>76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78</v>
      </c>
      <c r="G48610" s="89" t="s">
        <v>379</v>
      </c>
      <c r="H48610" s="94">
        <v>696</v>
      </c>
      <c r="I48610" s="94">
        <v>652</v>
      </c>
      <c r="J48610" s="94">
        <v>649</v>
      </c>
      <c r="K48610" s="94">
        <v>-3</v>
      </c>
      <c r="O48610" s="94">
        <v>652</v>
      </c>
      <c r="P48610" s="94">
        <v>649</v>
      </c>
      <c r="Q48610" s="94">
        <v>-3</v>
      </c>
      <c r="V48610" s="94">
        <v>649</v>
      </c>
      <c r="AN48610" s="94">
        <v>649</v>
      </c>
      <c r="AS48610" s="94">
        <v>-51</v>
      </c>
      <c r="AT48610" s="94">
        <v>48</v>
      </c>
    </row>
    <row r="48611" spans="1:46">
      <c r="A48611" s="85" t="s">
        <v>76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78</v>
      </c>
      <c r="G48611" s="89" t="s">
        <v>379</v>
      </c>
      <c r="H48611" s="94">
        <v>711</v>
      </c>
      <c r="I48611" s="94">
        <v>678</v>
      </c>
      <c r="J48611" s="94">
        <v>651</v>
      </c>
      <c r="K48611" s="94">
        <v>-27</v>
      </c>
      <c r="O48611" s="94">
        <v>678</v>
      </c>
      <c r="P48611" s="94">
        <v>651</v>
      </c>
      <c r="Q48611" s="94">
        <v>-27</v>
      </c>
      <c r="V48611" s="94">
        <v>651</v>
      </c>
      <c r="AN48611" s="94">
        <v>651</v>
      </c>
      <c r="AS48611" s="94">
        <v>-85</v>
      </c>
      <c r="AT48611" s="94">
        <v>58</v>
      </c>
    </row>
    <row r="48612" spans="1:46">
      <c r="A48612" s="85" t="s">
        <v>76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78</v>
      </c>
      <c r="G48612" s="89" t="s">
        <v>379</v>
      </c>
      <c r="H48612" s="94">
        <v>712</v>
      </c>
      <c r="I48612" s="94">
        <v>677</v>
      </c>
      <c r="J48612" s="94">
        <v>642</v>
      </c>
      <c r="K48612" s="94">
        <v>-35</v>
      </c>
      <c r="O48612" s="94">
        <v>677</v>
      </c>
      <c r="P48612" s="94">
        <v>642</v>
      </c>
      <c r="Q48612" s="94">
        <v>-35</v>
      </c>
      <c r="V48612" s="94">
        <v>642</v>
      </c>
      <c r="AN48612" s="94">
        <v>642</v>
      </c>
      <c r="AS48612" s="94">
        <v>-95</v>
      </c>
      <c r="AT48612" s="94">
        <v>60</v>
      </c>
    </row>
    <row r="48613" spans="1:46">
      <c r="A48613" s="85" t="s">
        <v>76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78</v>
      </c>
      <c r="G48613" s="89" t="s">
        <v>379</v>
      </c>
      <c r="H48613" s="94">
        <v>713</v>
      </c>
      <c r="I48613" s="94">
        <v>664</v>
      </c>
      <c r="J48613" s="94">
        <v>652</v>
      </c>
      <c r="K48613" s="94">
        <v>-12</v>
      </c>
      <c r="O48613" s="94">
        <v>664</v>
      </c>
      <c r="P48613" s="94">
        <v>652</v>
      </c>
      <c r="Q48613" s="94">
        <v>-12</v>
      </c>
      <c r="V48613" s="94">
        <v>652</v>
      </c>
      <c r="AN48613" s="94">
        <v>652</v>
      </c>
      <c r="AS48613" s="94">
        <v>-71</v>
      </c>
      <c r="AT48613" s="94">
        <v>59</v>
      </c>
    </row>
    <row r="48614" spans="1:46">
      <c r="A48614" s="85" t="s">
        <v>76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78</v>
      </c>
      <c r="G48614" s="89" t="s">
        <v>379</v>
      </c>
      <c r="H48614" s="94">
        <v>710</v>
      </c>
      <c r="I48614" s="94">
        <v>667</v>
      </c>
      <c r="J48614" s="94">
        <v>646</v>
      </c>
      <c r="K48614" s="94">
        <v>-21</v>
      </c>
      <c r="O48614" s="94">
        <v>667</v>
      </c>
      <c r="P48614" s="94">
        <v>646</v>
      </c>
      <c r="Q48614" s="94">
        <v>-21</v>
      </c>
      <c r="V48614" s="94">
        <v>646</v>
      </c>
      <c r="AN48614" s="94">
        <v>646</v>
      </c>
      <c r="AS48614" s="94">
        <v>-82</v>
      </c>
      <c r="AT48614" s="94">
        <v>61</v>
      </c>
    </row>
    <row r="48615" spans="1:46">
      <c r="A48615" s="85" t="s">
        <v>76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78</v>
      </c>
      <c r="G48615" s="89" t="s">
        <v>379</v>
      </c>
      <c r="H48615" s="94">
        <v>701</v>
      </c>
      <c r="I48615" s="94">
        <v>654</v>
      </c>
      <c r="J48615" s="94">
        <v>634</v>
      </c>
      <c r="K48615" s="94">
        <v>-20</v>
      </c>
      <c r="O48615" s="94">
        <v>654</v>
      </c>
      <c r="P48615" s="94">
        <v>634</v>
      </c>
      <c r="Q48615" s="94">
        <v>-20</v>
      </c>
      <c r="V48615" s="94">
        <v>634</v>
      </c>
      <c r="AN48615" s="94">
        <v>634</v>
      </c>
      <c r="AS48615" s="94">
        <v>-82</v>
      </c>
      <c r="AT48615" s="94">
        <v>62</v>
      </c>
    </row>
    <row r="48616" spans="1:46">
      <c r="A48616" s="85" t="s">
        <v>76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78</v>
      </c>
      <c r="G48616" s="89" t="s">
        <v>379</v>
      </c>
      <c r="H48616" s="94">
        <v>693</v>
      </c>
      <c r="I48616" s="94">
        <v>629</v>
      </c>
      <c r="J48616" s="94">
        <v>618</v>
      </c>
      <c r="K48616" s="94">
        <v>-11</v>
      </c>
      <c r="O48616" s="94">
        <v>629</v>
      </c>
      <c r="P48616" s="94">
        <v>618</v>
      </c>
      <c r="Q48616" s="94">
        <v>-11</v>
      </c>
      <c r="V48616" s="94">
        <v>618</v>
      </c>
      <c r="AN48616" s="94">
        <v>618</v>
      </c>
      <c r="AS48616" s="94">
        <v>-73</v>
      </c>
      <c r="AT48616" s="94">
        <v>62</v>
      </c>
    </row>
    <row r="48617" spans="1:46">
      <c r="A48617" s="85" t="s">
        <v>76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78</v>
      </c>
      <c r="G48617" s="89" t="s">
        <v>379</v>
      </c>
      <c r="H48617" s="94">
        <v>683</v>
      </c>
      <c r="I48617" s="94">
        <v>618</v>
      </c>
      <c r="J48617" s="94">
        <v>611</v>
      </c>
      <c r="K48617" s="94">
        <v>-7</v>
      </c>
      <c r="O48617" s="94">
        <v>618</v>
      </c>
      <c r="P48617" s="94">
        <v>611</v>
      </c>
      <c r="Q48617" s="94">
        <v>-7</v>
      </c>
      <c r="V48617" s="94">
        <v>611</v>
      </c>
      <c r="AN48617" s="94">
        <v>611</v>
      </c>
      <c r="AS48617" s="94">
        <v>-66</v>
      </c>
      <c r="AT48617" s="94">
        <v>59</v>
      </c>
    </row>
    <row r="48618" spans="1:46">
      <c r="A48618" s="85" t="s">
        <v>76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78</v>
      </c>
      <c r="G48618" s="89" t="s">
        <v>379</v>
      </c>
      <c r="H48618" s="94">
        <v>681</v>
      </c>
      <c r="I48618" s="94">
        <v>621</v>
      </c>
      <c r="J48618" s="94">
        <v>620</v>
      </c>
      <c r="K48618" s="94">
        <v>-1</v>
      </c>
      <c r="O48618" s="94">
        <v>621</v>
      </c>
      <c r="P48618" s="94">
        <v>620</v>
      </c>
      <c r="Q48618" s="94">
        <v>-1</v>
      </c>
      <c r="V48618" s="94">
        <v>620</v>
      </c>
      <c r="AN48618" s="94">
        <v>620</v>
      </c>
      <c r="AS48618" s="94">
        <v>-59</v>
      </c>
      <c r="AT48618" s="94">
        <v>58</v>
      </c>
    </row>
    <row r="48619" spans="1:46">
      <c r="A48619" s="85" t="s">
        <v>76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78</v>
      </c>
      <c r="G48619" s="89" t="s">
        <v>379</v>
      </c>
      <c r="H48619" s="94">
        <v>704</v>
      </c>
      <c r="I48619" s="94">
        <v>638</v>
      </c>
      <c r="J48619" s="94">
        <v>618</v>
      </c>
      <c r="K48619" s="94">
        <v>-20</v>
      </c>
      <c r="O48619" s="94">
        <v>638</v>
      </c>
      <c r="P48619" s="94">
        <v>618</v>
      </c>
      <c r="Q48619" s="94">
        <v>-20</v>
      </c>
      <c r="V48619" s="94">
        <v>618</v>
      </c>
      <c r="AN48619" s="94">
        <v>618</v>
      </c>
      <c r="AS48619" s="94">
        <v>-72</v>
      </c>
      <c r="AT48619" s="94">
        <v>52</v>
      </c>
    </row>
    <row r="48620" spans="1:46">
      <c r="A48620" s="85" t="s">
        <v>76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78</v>
      </c>
      <c r="G48620" s="89" t="s">
        <v>379</v>
      </c>
      <c r="H48620" s="94">
        <v>727</v>
      </c>
      <c r="I48620" s="94">
        <v>676</v>
      </c>
      <c r="J48620" s="94">
        <v>618</v>
      </c>
      <c r="K48620" s="94">
        <v>-58</v>
      </c>
      <c r="O48620" s="94">
        <v>676</v>
      </c>
      <c r="P48620" s="94">
        <v>618</v>
      </c>
      <c r="Q48620" s="94">
        <v>-58</v>
      </c>
      <c r="V48620" s="94">
        <v>618</v>
      </c>
      <c r="AN48620" s="94">
        <v>618</v>
      </c>
      <c r="AS48620" s="94">
        <v>-116</v>
      </c>
      <c r="AT48620" s="94">
        <v>58</v>
      </c>
    </row>
    <row r="48621" spans="1:46">
      <c r="A48621" s="85" t="s">
        <v>76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78</v>
      </c>
      <c r="G48621" s="89" t="s">
        <v>379</v>
      </c>
      <c r="H48621" s="94">
        <v>719</v>
      </c>
      <c r="I48621" s="94">
        <v>685</v>
      </c>
      <c r="J48621" s="94">
        <v>630</v>
      </c>
      <c r="K48621" s="94">
        <v>-55</v>
      </c>
      <c r="O48621" s="94">
        <v>685</v>
      </c>
      <c r="P48621" s="94">
        <v>630</v>
      </c>
      <c r="Q48621" s="94">
        <v>-55</v>
      </c>
      <c r="V48621" s="94">
        <v>630</v>
      </c>
      <c r="AN48621" s="94">
        <v>630</v>
      </c>
      <c r="AS48621" s="94">
        <v>-106</v>
      </c>
      <c r="AT48621" s="94">
        <v>51</v>
      </c>
    </row>
    <row r="48622" spans="1:46">
      <c r="A48622" s="85" t="s">
        <v>76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78</v>
      </c>
      <c r="G48622" s="89" t="s">
        <v>379</v>
      </c>
      <c r="H48622" s="94">
        <v>700</v>
      </c>
      <c r="I48622" s="94">
        <v>675</v>
      </c>
      <c r="J48622" s="94">
        <v>642</v>
      </c>
      <c r="K48622" s="94">
        <v>-33</v>
      </c>
      <c r="O48622" s="94">
        <v>675</v>
      </c>
      <c r="P48622" s="94">
        <v>642</v>
      </c>
      <c r="Q48622" s="94">
        <v>-33</v>
      </c>
      <c r="V48622" s="94">
        <v>642</v>
      </c>
      <c r="AN48622" s="94">
        <v>642</v>
      </c>
      <c r="AS48622" s="94">
        <v>-80</v>
      </c>
      <c r="AT48622" s="94">
        <v>47</v>
      </c>
    </row>
    <row r="48623" spans="1:46">
      <c r="A48623" s="85" t="s">
        <v>76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78</v>
      </c>
      <c r="G48623" s="89" t="s">
        <v>379</v>
      </c>
      <c r="H48623" s="94">
        <v>681</v>
      </c>
      <c r="I48623" s="94">
        <v>664</v>
      </c>
      <c r="J48623" s="94">
        <v>644</v>
      </c>
      <c r="K48623" s="94">
        <v>-20</v>
      </c>
      <c r="O48623" s="94">
        <v>664</v>
      </c>
      <c r="P48623" s="94">
        <v>644</v>
      </c>
      <c r="Q48623" s="94">
        <v>-20</v>
      </c>
      <c r="V48623" s="94">
        <v>644</v>
      </c>
      <c r="AN48623" s="94">
        <v>644</v>
      </c>
      <c r="AS48623" s="94">
        <v>-66</v>
      </c>
      <c r="AT48623" s="94">
        <v>46</v>
      </c>
    </row>
    <row r="48624" spans="1:46">
      <c r="A48624" s="85" t="s">
        <v>76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78</v>
      </c>
      <c r="G48624" s="89" t="s">
        <v>379</v>
      </c>
      <c r="H48624" s="94">
        <v>652</v>
      </c>
      <c r="I48624" s="94">
        <v>638</v>
      </c>
      <c r="J48624" s="94">
        <v>640</v>
      </c>
      <c r="K48624" s="94">
        <v>2</v>
      </c>
      <c r="O48624" s="94">
        <v>638</v>
      </c>
      <c r="P48624" s="94">
        <v>640</v>
      </c>
      <c r="Q48624" s="94">
        <v>2</v>
      </c>
      <c r="V48624" s="94">
        <v>640</v>
      </c>
      <c r="AN48624" s="94">
        <v>640</v>
      </c>
      <c r="AS48624" s="94">
        <v>-43</v>
      </c>
      <c r="AT48624" s="94">
        <v>45</v>
      </c>
    </row>
    <row r="48625" spans="1:46">
      <c r="A48625" s="85" t="s">
        <v>76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78</v>
      </c>
      <c r="G48625" s="89" t="s">
        <v>379</v>
      </c>
      <c r="H48625" s="94">
        <v>620</v>
      </c>
      <c r="I48625" s="94">
        <v>613</v>
      </c>
      <c r="J48625" s="94">
        <v>647</v>
      </c>
      <c r="K48625" s="94">
        <v>34</v>
      </c>
      <c r="O48625" s="94">
        <v>613</v>
      </c>
      <c r="P48625" s="94">
        <v>647</v>
      </c>
      <c r="Q48625" s="94">
        <v>34</v>
      </c>
      <c r="V48625" s="94">
        <v>647</v>
      </c>
      <c r="AN48625" s="94">
        <v>647</v>
      </c>
      <c r="AS48625" s="94">
        <v>-4</v>
      </c>
      <c r="AT48625" s="94">
        <v>38</v>
      </c>
    </row>
    <row r="48626" spans="1:46">
      <c r="A48626" s="85" t="s">
        <v>76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78</v>
      </c>
      <c r="G48626" s="89" t="s">
        <v>379</v>
      </c>
      <c r="H48626" s="94">
        <v>589</v>
      </c>
      <c r="I48626" s="94">
        <v>585</v>
      </c>
      <c r="J48626" s="94">
        <v>654</v>
      </c>
      <c r="K48626" s="94">
        <v>69</v>
      </c>
      <c r="O48626" s="94">
        <v>585</v>
      </c>
      <c r="P48626" s="94">
        <v>654</v>
      </c>
      <c r="Q48626" s="94">
        <v>69</v>
      </c>
      <c r="V48626" s="94">
        <v>654</v>
      </c>
      <c r="AN48626" s="94">
        <v>654</v>
      </c>
      <c r="AS48626" s="94">
        <v>31</v>
      </c>
      <c r="AT48626" s="94">
        <v>38</v>
      </c>
    </row>
    <row r="48627" spans="1:46">
      <c r="A48627" s="85" t="s">
        <v>76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78</v>
      </c>
      <c r="G48627" s="89" t="s">
        <v>379</v>
      </c>
      <c r="H48627" s="94">
        <v>556</v>
      </c>
      <c r="I48627" s="94">
        <v>563</v>
      </c>
      <c r="J48627" s="94">
        <v>635</v>
      </c>
      <c r="K48627" s="94">
        <v>72</v>
      </c>
      <c r="O48627" s="94">
        <v>563</v>
      </c>
      <c r="P48627" s="94">
        <v>635</v>
      </c>
      <c r="Q48627" s="94">
        <v>72</v>
      </c>
      <c r="V48627" s="94">
        <v>635</v>
      </c>
      <c r="AN48627" s="94">
        <v>635</v>
      </c>
      <c r="AS48627" s="94">
        <v>41</v>
      </c>
      <c r="AT48627" s="94">
        <v>31</v>
      </c>
    </row>
    <row r="48628" spans="1:46">
      <c r="A48628" s="85" t="s">
        <v>76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78</v>
      </c>
      <c r="G48628" s="89" t="s">
        <v>379</v>
      </c>
      <c r="H48628" s="94">
        <v>544</v>
      </c>
      <c r="I48628" s="94">
        <v>543</v>
      </c>
      <c r="J48628" s="94">
        <v>642</v>
      </c>
      <c r="K48628" s="94">
        <v>99</v>
      </c>
      <c r="O48628" s="94">
        <v>543</v>
      </c>
      <c r="P48628" s="94">
        <v>642</v>
      </c>
      <c r="Q48628" s="94">
        <v>99</v>
      </c>
      <c r="V48628" s="94">
        <v>642</v>
      </c>
      <c r="AN48628" s="94">
        <v>642</v>
      </c>
      <c r="AS48628" s="94">
        <v>65</v>
      </c>
      <c r="AT48628" s="94">
        <v>34</v>
      </c>
    </row>
    <row r="48629" spans="1:46">
      <c r="A48629" s="85" t="s">
        <v>76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78</v>
      </c>
      <c r="G48629" s="89" t="s">
        <v>379</v>
      </c>
      <c r="H48629" s="94">
        <v>534</v>
      </c>
      <c r="I48629" s="94">
        <v>534</v>
      </c>
      <c r="J48629" s="94">
        <v>669</v>
      </c>
      <c r="K48629" s="94">
        <v>135</v>
      </c>
      <c r="O48629" s="94">
        <v>534</v>
      </c>
      <c r="P48629" s="94">
        <v>669</v>
      </c>
      <c r="Q48629" s="94">
        <v>135</v>
      </c>
      <c r="V48629" s="94">
        <v>669</v>
      </c>
      <c r="AN48629" s="94">
        <v>669</v>
      </c>
      <c r="AS48629" s="94">
        <v>101</v>
      </c>
      <c r="AT48629" s="94">
        <v>34</v>
      </c>
    </row>
    <row r="48630" spans="1:46">
      <c r="A48630" s="85" t="s">
        <v>76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78</v>
      </c>
      <c r="G48630" s="89" t="s">
        <v>379</v>
      </c>
      <c r="H48630" s="94">
        <v>539</v>
      </c>
      <c r="I48630" s="94">
        <v>537</v>
      </c>
      <c r="J48630" s="94">
        <v>653</v>
      </c>
      <c r="K48630" s="94">
        <v>116</v>
      </c>
      <c r="O48630" s="94">
        <v>537</v>
      </c>
      <c r="P48630" s="94">
        <v>653</v>
      </c>
      <c r="Q48630" s="94">
        <v>116</v>
      </c>
      <c r="V48630" s="94">
        <v>653</v>
      </c>
      <c r="AN48630" s="94">
        <v>653</v>
      </c>
      <c r="AS48630" s="94">
        <v>84</v>
      </c>
      <c r="AT48630" s="94">
        <v>32</v>
      </c>
    </row>
    <row r="48631" spans="1:46">
      <c r="A48631" s="85" t="s">
        <v>76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78</v>
      </c>
      <c r="G48631" s="89" t="s">
        <v>379</v>
      </c>
      <c r="H48631" s="94">
        <v>553</v>
      </c>
      <c r="I48631" s="94">
        <v>540</v>
      </c>
      <c r="J48631" s="94">
        <v>649</v>
      </c>
      <c r="K48631" s="94">
        <v>109</v>
      </c>
      <c r="O48631" s="94">
        <v>540</v>
      </c>
      <c r="P48631" s="94">
        <v>649</v>
      </c>
      <c r="Q48631" s="94">
        <v>109</v>
      </c>
      <c r="V48631" s="94">
        <v>649</v>
      </c>
      <c r="AN48631" s="94">
        <v>649</v>
      </c>
      <c r="AS48631" s="94">
        <v>79</v>
      </c>
      <c r="AT48631" s="94">
        <v>30</v>
      </c>
    </row>
    <row r="48632" spans="1:46">
      <c r="A48632" s="85" t="s">
        <v>76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78</v>
      </c>
      <c r="G48632" s="89" t="s">
        <v>379</v>
      </c>
      <c r="H48632" s="94">
        <v>575</v>
      </c>
      <c r="I48632" s="94">
        <v>560</v>
      </c>
      <c r="J48632" s="94">
        <v>635</v>
      </c>
      <c r="K48632" s="94">
        <v>75</v>
      </c>
      <c r="O48632" s="94">
        <v>560</v>
      </c>
      <c r="P48632" s="94">
        <v>635</v>
      </c>
      <c r="Q48632" s="94">
        <v>75</v>
      </c>
      <c r="V48632" s="94">
        <v>635</v>
      </c>
      <c r="AN48632" s="94">
        <v>635</v>
      </c>
      <c r="AS48632" s="94">
        <v>46</v>
      </c>
      <c r="AT48632" s="94">
        <v>29</v>
      </c>
    </row>
    <row r="48633" spans="1:46">
      <c r="A48633" s="85" t="s">
        <v>76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78</v>
      </c>
      <c r="G48633" s="89" t="s">
        <v>379</v>
      </c>
      <c r="H48633" s="94">
        <v>610</v>
      </c>
      <c r="I48633" s="94">
        <v>595</v>
      </c>
      <c r="J48633" s="94">
        <v>629</v>
      </c>
      <c r="K48633" s="94">
        <v>34</v>
      </c>
      <c r="O48633" s="94">
        <v>595</v>
      </c>
      <c r="P48633" s="94">
        <v>629</v>
      </c>
      <c r="Q48633" s="94">
        <v>34</v>
      </c>
      <c r="V48633" s="94">
        <v>629</v>
      </c>
      <c r="AN48633" s="94">
        <v>629</v>
      </c>
      <c r="AS48633" s="94">
        <v>6</v>
      </c>
      <c r="AT48633" s="94">
        <v>28</v>
      </c>
    </row>
    <row r="48634" spans="1:46">
      <c r="A48634" s="85" t="s">
        <v>76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78</v>
      </c>
      <c r="G48634" s="89" t="s">
        <v>379</v>
      </c>
      <c r="H48634" s="94">
        <v>645</v>
      </c>
      <c r="I48634" s="94">
        <v>623</v>
      </c>
      <c r="J48634" s="94">
        <v>602</v>
      </c>
      <c r="K48634" s="94">
        <v>-21</v>
      </c>
      <c r="O48634" s="94">
        <v>623</v>
      </c>
      <c r="P48634" s="94">
        <v>602</v>
      </c>
      <c r="Q48634" s="94">
        <v>-21</v>
      </c>
      <c r="V48634" s="94">
        <v>602</v>
      </c>
      <c r="AN48634" s="94">
        <v>602</v>
      </c>
      <c r="AS48634" s="94">
        <v>-54</v>
      </c>
      <c r="AT48634" s="94">
        <v>33</v>
      </c>
    </row>
    <row r="48635" spans="1:46">
      <c r="A48635" s="85" t="s">
        <v>76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78</v>
      </c>
      <c r="G48635" s="89" t="s">
        <v>379</v>
      </c>
      <c r="H48635" s="94">
        <v>679</v>
      </c>
      <c r="I48635" s="94">
        <v>661</v>
      </c>
      <c r="J48635" s="94">
        <v>619</v>
      </c>
      <c r="K48635" s="94">
        <v>-42</v>
      </c>
      <c r="O48635" s="94">
        <v>661</v>
      </c>
      <c r="P48635" s="94">
        <v>619</v>
      </c>
      <c r="Q48635" s="94">
        <v>-42</v>
      </c>
      <c r="V48635" s="94">
        <v>619</v>
      </c>
      <c r="AN48635" s="94">
        <v>619</v>
      </c>
      <c r="AS48635" s="94">
        <v>-82</v>
      </c>
      <c r="AT48635" s="94">
        <v>40</v>
      </c>
    </row>
    <row r="48636" spans="1:46">
      <c r="A48636" s="85" t="s">
        <v>76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78</v>
      </c>
      <c r="G48636" s="89" t="s">
        <v>379</v>
      </c>
      <c r="H48636" s="94">
        <v>703</v>
      </c>
      <c r="I48636" s="94">
        <v>671</v>
      </c>
      <c r="J48636" s="94">
        <v>627</v>
      </c>
      <c r="K48636" s="94">
        <v>-44</v>
      </c>
      <c r="O48636" s="94">
        <v>671</v>
      </c>
      <c r="P48636" s="94">
        <v>627</v>
      </c>
      <c r="Q48636" s="94">
        <v>-44</v>
      </c>
      <c r="V48636" s="94">
        <v>627</v>
      </c>
      <c r="AN48636" s="94">
        <v>627</v>
      </c>
      <c r="AS48636" s="94">
        <v>-94</v>
      </c>
      <c r="AT48636" s="94">
        <v>50</v>
      </c>
    </row>
    <row r="48637" spans="1:46">
      <c r="A48637" s="85" t="s">
        <v>76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78</v>
      </c>
      <c r="G48637" s="89" t="s">
        <v>379</v>
      </c>
      <c r="H48637" s="94">
        <v>703</v>
      </c>
      <c r="I48637" s="94">
        <v>682</v>
      </c>
      <c r="J48637" s="94">
        <v>606</v>
      </c>
      <c r="K48637" s="94">
        <v>-76</v>
      </c>
      <c r="O48637" s="94">
        <v>682</v>
      </c>
      <c r="P48637" s="94">
        <v>606</v>
      </c>
      <c r="Q48637" s="94">
        <v>-76</v>
      </c>
      <c r="V48637" s="94">
        <v>606</v>
      </c>
      <c r="AN48637" s="94">
        <v>606</v>
      </c>
      <c r="AS48637" s="94">
        <v>-128</v>
      </c>
      <c r="AT48637" s="94">
        <v>52</v>
      </c>
    </row>
    <row r="48638" spans="1:46">
      <c r="A48638" s="85" t="s">
        <v>76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78</v>
      </c>
      <c r="G48638" s="89" t="s">
        <v>379</v>
      </c>
      <c r="H48638" s="94">
        <v>696</v>
      </c>
      <c r="I48638" s="94">
        <v>667</v>
      </c>
      <c r="J48638" s="94">
        <v>624</v>
      </c>
      <c r="K48638" s="94">
        <v>-43</v>
      </c>
      <c r="O48638" s="94">
        <v>667</v>
      </c>
      <c r="P48638" s="94">
        <v>624</v>
      </c>
      <c r="Q48638" s="94">
        <v>-43</v>
      </c>
      <c r="V48638" s="94">
        <v>624</v>
      </c>
      <c r="AN48638" s="94">
        <v>624</v>
      </c>
      <c r="AS48638" s="94">
        <v>-98</v>
      </c>
      <c r="AT48638" s="94">
        <v>55</v>
      </c>
    </row>
    <row r="48639" spans="1:46">
      <c r="A48639" s="85" t="s">
        <v>76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78</v>
      </c>
      <c r="G48639" s="89" t="s">
        <v>379</v>
      </c>
      <c r="H48639" s="94">
        <v>684</v>
      </c>
      <c r="I48639" s="94">
        <v>659</v>
      </c>
      <c r="J48639" s="94">
        <v>635</v>
      </c>
      <c r="K48639" s="94">
        <v>-24</v>
      </c>
      <c r="O48639" s="94">
        <v>659</v>
      </c>
      <c r="P48639" s="94">
        <v>635</v>
      </c>
      <c r="Q48639" s="94">
        <v>-24</v>
      </c>
      <c r="V48639" s="94">
        <v>635</v>
      </c>
      <c r="AN48639" s="94">
        <v>635</v>
      </c>
      <c r="AS48639" s="94">
        <v>-88</v>
      </c>
      <c r="AT48639" s="94">
        <v>64</v>
      </c>
    </row>
    <row r="48640" spans="1:46">
      <c r="A48640" s="85" t="s">
        <v>76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78</v>
      </c>
      <c r="G48640" s="89" t="s">
        <v>379</v>
      </c>
      <c r="H48640" s="94">
        <v>672</v>
      </c>
      <c r="I48640" s="94">
        <v>651</v>
      </c>
      <c r="J48640" s="94">
        <v>639</v>
      </c>
      <c r="K48640" s="94">
        <v>-12</v>
      </c>
      <c r="O48640" s="94">
        <v>651</v>
      </c>
      <c r="P48640" s="94">
        <v>639</v>
      </c>
      <c r="Q48640" s="94">
        <v>-12</v>
      </c>
      <c r="V48640" s="94">
        <v>639</v>
      </c>
      <c r="AN48640" s="94">
        <v>639</v>
      </c>
      <c r="AS48640" s="94">
        <v>-76</v>
      </c>
      <c r="AT48640" s="94">
        <v>64</v>
      </c>
    </row>
    <row r="48641" spans="1:46">
      <c r="A48641" s="85" t="s">
        <v>76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78</v>
      </c>
      <c r="G48641" s="89" t="s">
        <v>379</v>
      </c>
      <c r="H48641" s="94">
        <v>657</v>
      </c>
      <c r="I48641" s="94">
        <v>648</v>
      </c>
      <c r="J48641" s="94">
        <v>648</v>
      </c>
      <c r="K48641" s="94">
        <v>0</v>
      </c>
      <c r="O48641" s="94">
        <v>648</v>
      </c>
      <c r="P48641" s="94">
        <v>648</v>
      </c>
      <c r="Q48641" s="94">
        <v>0</v>
      </c>
      <c r="V48641" s="94">
        <v>648</v>
      </c>
      <c r="AN48641" s="94">
        <v>648</v>
      </c>
      <c r="AS48641" s="94">
        <v>-64</v>
      </c>
      <c r="AT48641" s="94">
        <v>64</v>
      </c>
    </row>
    <row r="48642" spans="1:46">
      <c r="A48642" s="85" t="s">
        <v>76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78</v>
      </c>
      <c r="G48642" s="89" t="s">
        <v>379</v>
      </c>
      <c r="H48642" s="94">
        <v>662</v>
      </c>
      <c r="I48642" s="94">
        <v>639</v>
      </c>
      <c r="J48642" s="94">
        <v>642</v>
      </c>
      <c r="K48642" s="94">
        <v>3</v>
      </c>
      <c r="O48642" s="94">
        <v>639</v>
      </c>
      <c r="P48642" s="94">
        <v>642</v>
      </c>
      <c r="Q48642" s="94">
        <v>3</v>
      </c>
      <c r="V48642" s="94">
        <v>642</v>
      </c>
      <c r="AN48642" s="94">
        <v>642</v>
      </c>
      <c r="AS48642" s="94">
        <v>-51</v>
      </c>
      <c r="AT48642" s="94">
        <v>54</v>
      </c>
    </row>
    <row r="48643" spans="1:46">
      <c r="A48643" s="85" t="s">
        <v>76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78</v>
      </c>
      <c r="G48643" s="89" t="s">
        <v>379</v>
      </c>
      <c r="H48643" s="94">
        <v>690</v>
      </c>
      <c r="I48643" s="94">
        <v>655</v>
      </c>
      <c r="J48643" s="94">
        <v>625</v>
      </c>
      <c r="K48643" s="94">
        <v>-30</v>
      </c>
      <c r="O48643" s="94">
        <v>655</v>
      </c>
      <c r="P48643" s="94">
        <v>625</v>
      </c>
      <c r="Q48643" s="94">
        <v>-30</v>
      </c>
      <c r="V48643" s="94">
        <v>625</v>
      </c>
      <c r="AN48643" s="94">
        <v>625</v>
      </c>
      <c r="AS48643" s="94">
        <v>-78</v>
      </c>
      <c r="AT48643" s="94">
        <v>48</v>
      </c>
    </row>
    <row r="48644" spans="1:46">
      <c r="A48644" s="85" t="s">
        <v>76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78</v>
      </c>
      <c r="G48644" s="89" t="s">
        <v>379</v>
      </c>
      <c r="H48644" s="94">
        <v>711</v>
      </c>
      <c r="I48644" s="94">
        <v>689</v>
      </c>
      <c r="J48644" s="94">
        <v>638</v>
      </c>
      <c r="K48644" s="94">
        <v>-51</v>
      </c>
      <c r="O48644" s="94">
        <v>689</v>
      </c>
      <c r="P48644" s="94">
        <v>638</v>
      </c>
      <c r="Q48644" s="94">
        <v>-51</v>
      </c>
      <c r="V48644" s="94">
        <v>638</v>
      </c>
      <c r="AN48644" s="94">
        <v>638</v>
      </c>
      <c r="AS48644" s="94">
        <v>-105</v>
      </c>
      <c r="AT48644" s="94">
        <v>54</v>
      </c>
    </row>
    <row r="48645" spans="1:46">
      <c r="A48645" s="85" t="s">
        <v>76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78</v>
      </c>
      <c r="G48645" s="89" t="s">
        <v>379</v>
      </c>
      <c r="H48645" s="94">
        <v>704</v>
      </c>
      <c r="I48645" s="94">
        <v>684</v>
      </c>
      <c r="J48645" s="94">
        <v>643</v>
      </c>
      <c r="K48645" s="94">
        <v>-41</v>
      </c>
      <c r="O48645" s="94">
        <v>684</v>
      </c>
      <c r="P48645" s="94">
        <v>643</v>
      </c>
      <c r="Q48645" s="94">
        <v>-41</v>
      </c>
      <c r="V48645" s="94">
        <v>643</v>
      </c>
      <c r="AN48645" s="94">
        <v>643</v>
      </c>
      <c r="AS48645" s="94">
        <v>-93</v>
      </c>
      <c r="AT48645" s="94">
        <v>52</v>
      </c>
    </row>
    <row r="48646" spans="1:46">
      <c r="A48646" s="85" t="s">
        <v>76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78</v>
      </c>
      <c r="G48646" s="89" t="s">
        <v>379</v>
      </c>
      <c r="H48646" s="94">
        <v>687</v>
      </c>
      <c r="I48646" s="94">
        <v>673</v>
      </c>
      <c r="J48646" s="94">
        <v>651</v>
      </c>
      <c r="K48646" s="94">
        <v>-22</v>
      </c>
      <c r="O48646" s="94">
        <v>673</v>
      </c>
      <c r="P48646" s="94">
        <v>651</v>
      </c>
      <c r="Q48646" s="94">
        <v>-22</v>
      </c>
      <c r="V48646" s="94">
        <v>651</v>
      </c>
      <c r="AN48646" s="94">
        <v>651</v>
      </c>
      <c r="AS48646" s="94">
        <v>-71</v>
      </c>
      <c r="AT48646" s="94">
        <v>49</v>
      </c>
    </row>
    <row r="48647" spans="1:46">
      <c r="A48647" s="85" t="s">
        <v>76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78</v>
      </c>
      <c r="G48647" s="89" t="s">
        <v>379</v>
      </c>
      <c r="H48647" s="94">
        <v>663</v>
      </c>
      <c r="I48647" s="94">
        <v>655</v>
      </c>
      <c r="J48647" s="94">
        <v>643</v>
      </c>
      <c r="K48647" s="94">
        <v>-12</v>
      </c>
      <c r="O48647" s="94">
        <v>655</v>
      </c>
      <c r="P48647" s="94">
        <v>643</v>
      </c>
      <c r="Q48647" s="94">
        <v>-12</v>
      </c>
      <c r="V48647" s="94">
        <v>643</v>
      </c>
      <c r="AN48647" s="94">
        <v>643</v>
      </c>
      <c r="AS48647" s="94">
        <v>-59</v>
      </c>
      <c r="AT48647" s="94">
        <v>47</v>
      </c>
    </row>
    <row r="48648" spans="1:46">
      <c r="A48648" s="85" t="s">
        <v>76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78</v>
      </c>
      <c r="G48648" s="89" t="s">
        <v>379</v>
      </c>
      <c r="H48648" s="94">
        <v>637</v>
      </c>
      <c r="I48648" s="94">
        <v>625</v>
      </c>
      <c r="J48648" s="94">
        <v>645</v>
      </c>
      <c r="K48648" s="94">
        <v>20</v>
      </c>
      <c r="O48648" s="94">
        <v>625</v>
      </c>
      <c r="P48648" s="94">
        <v>645</v>
      </c>
      <c r="Q48648" s="94">
        <v>20</v>
      </c>
      <c r="V48648" s="94">
        <v>645</v>
      </c>
      <c r="AN48648" s="94">
        <v>645</v>
      </c>
      <c r="AS48648" s="94">
        <v>-23</v>
      </c>
      <c r="AT48648" s="94">
        <v>43</v>
      </c>
    </row>
    <row r="48649" spans="1:46">
      <c r="A48649" s="85" t="s">
        <v>76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78</v>
      </c>
      <c r="G48649" s="89" t="s">
        <v>379</v>
      </c>
      <c r="H48649" s="94">
        <v>606</v>
      </c>
      <c r="I48649" s="94">
        <v>585</v>
      </c>
      <c r="J48649" s="94">
        <v>641</v>
      </c>
      <c r="K48649" s="94">
        <v>56</v>
      </c>
      <c r="O48649" s="94">
        <v>585</v>
      </c>
      <c r="P48649" s="94">
        <v>641</v>
      </c>
      <c r="Q48649" s="94">
        <v>56</v>
      </c>
      <c r="V48649" s="94">
        <v>641</v>
      </c>
      <c r="AN48649" s="94">
        <v>641</v>
      </c>
      <c r="AS48649" s="94">
        <v>18</v>
      </c>
      <c r="AT48649" s="94">
        <v>38</v>
      </c>
    </row>
    <row r="48650" spans="1:46">
      <c r="A48650" s="85" t="s">
        <v>76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78</v>
      </c>
      <c r="G48650" s="89" t="s">
        <v>379</v>
      </c>
      <c r="H48650" s="94">
        <v>575</v>
      </c>
      <c r="I48650" s="94">
        <v>561</v>
      </c>
      <c r="J48650" s="94">
        <v>651</v>
      </c>
      <c r="K48650" s="94">
        <v>90</v>
      </c>
      <c r="O48650" s="94">
        <v>561</v>
      </c>
      <c r="P48650" s="94">
        <v>651</v>
      </c>
      <c r="Q48650" s="94">
        <v>90</v>
      </c>
      <c r="V48650" s="94">
        <v>651</v>
      </c>
      <c r="AN48650" s="94">
        <v>651</v>
      </c>
      <c r="AS48650" s="94">
        <v>59</v>
      </c>
      <c r="AT48650" s="94">
        <v>31</v>
      </c>
    </row>
    <row r="48651" spans="1:46">
      <c r="A48651" s="85" t="s">
        <v>76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78</v>
      </c>
      <c r="G48651" s="89" t="s">
        <v>379</v>
      </c>
      <c r="H48651" s="94">
        <v>548</v>
      </c>
      <c r="I48651" s="94">
        <v>539</v>
      </c>
      <c r="J48651" s="94">
        <v>659</v>
      </c>
      <c r="K48651" s="94">
        <v>120</v>
      </c>
      <c r="O48651" s="94">
        <v>539</v>
      </c>
      <c r="P48651" s="94">
        <v>659</v>
      </c>
      <c r="Q48651" s="94">
        <v>120</v>
      </c>
      <c r="V48651" s="94">
        <v>659</v>
      </c>
      <c r="AN48651" s="94">
        <v>659</v>
      </c>
      <c r="AS48651" s="94">
        <v>90</v>
      </c>
      <c r="AT48651" s="94">
        <v>30</v>
      </c>
    </row>
    <row r="48652" spans="1:46">
      <c r="A48652" s="85" t="s">
        <v>76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78</v>
      </c>
      <c r="G48652" s="89" t="s">
        <v>379</v>
      </c>
      <c r="H48652" s="94">
        <v>531</v>
      </c>
      <c r="I48652" s="94">
        <v>520</v>
      </c>
      <c r="J48652" s="94">
        <v>666</v>
      </c>
      <c r="K48652" s="94">
        <v>146</v>
      </c>
      <c r="O48652" s="94">
        <v>520</v>
      </c>
      <c r="P48652" s="94">
        <v>666</v>
      </c>
      <c r="Q48652" s="94">
        <v>146</v>
      </c>
      <c r="V48652" s="94">
        <v>666</v>
      </c>
      <c r="AN48652" s="94">
        <v>666</v>
      </c>
      <c r="AS48652" s="94">
        <v>115</v>
      </c>
      <c r="AT48652" s="94">
        <v>31</v>
      </c>
    </row>
    <row r="48653" spans="1:46">
      <c r="A48653" s="85" t="s">
        <v>76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78</v>
      </c>
      <c r="G48653" s="89" t="s">
        <v>379</v>
      </c>
      <c r="H48653" s="94">
        <v>520</v>
      </c>
      <c r="I48653" s="94">
        <v>509</v>
      </c>
      <c r="J48653" s="94">
        <v>669</v>
      </c>
      <c r="K48653" s="94">
        <v>160</v>
      </c>
      <c r="O48653" s="94">
        <v>509</v>
      </c>
      <c r="P48653" s="94">
        <v>669</v>
      </c>
      <c r="Q48653" s="94">
        <v>160</v>
      </c>
      <c r="V48653" s="94">
        <v>669</v>
      </c>
      <c r="AN48653" s="94">
        <v>669</v>
      </c>
      <c r="AS48653" s="94">
        <v>132</v>
      </c>
      <c r="AT48653" s="94">
        <v>28</v>
      </c>
    </row>
    <row r="48654" spans="1:46">
      <c r="A48654" s="85" t="s">
        <v>76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78</v>
      </c>
      <c r="G48654" s="89" t="s">
        <v>379</v>
      </c>
      <c r="H48654" s="94">
        <v>517</v>
      </c>
      <c r="I48654" s="94">
        <v>508</v>
      </c>
      <c r="J48654" s="94">
        <v>677</v>
      </c>
      <c r="K48654" s="94">
        <v>169</v>
      </c>
      <c r="O48654" s="94">
        <v>508</v>
      </c>
      <c r="P48654" s="94">
        <v>677</v>
      </c>
      <c r="Q48654" s="94">
        <v>169</v>
      </c>
      <c r="V48654" s="94">
        <v>677</v>
      </c>
      <c r="AN48654" s="94">
        <v>677</v>
      </c>
      <c r="AS48654" s="94">
        <v>141</v>
      </c>
      <c r="AT48654" s="94">
        <v>28</v>
      </c>
    </row>
    <row r="48655" spans="1:46">
      <c r="A48655" s="85" t="s">
        <v>76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78</v>
      </c>
      <c r="G48655" s="89" t="s">
        <v>379</v>
      </c>
      <c r="H48655" s="94">
        <v>521</v>
      </c>
      <c r="I48655" s="94">
        <v>513</v>
      </c>
      <c r="J48655" s="94">
        <v>671</v>
      </c>
      <c r="K48655" s="94">
        <v>158</v>
      </c>
      <c r="O48655" s="94">
        <v>513</v>
      </c>
      <c r="P48655" s="94">
        <v>671</v>
      </c>
      <c r="Q48655" s="94">
        <v>158</v>
      </c>
      <c r="V48655" s="94">
        <v>671</v>
      </c>
      <c r="AN48655" s="94">
        <v>671</v>
      </c>
      <c r="AS48655" s="94">
        <v>128</v>
      </c>
      <c r="AT48655" s="94">
        <v>30</v>
      </c>
    </row>
    <row r="48656" spans="1:46">
      <c r="A48656" s="85" t="s">
        <v>76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78</v>
      </c>
      <c r="G48656" s="89" t="s">
        <v>379</v>
      </c>
      <c r="H48656" s="94">
        <v>533</v>
      </c>
      <c r="I48656" s="94">
        <v>536</v>
      </c>
      <c r="J48656" s="94">
        <v>659</v>
      </c>
      <c r="K48656" s="94">
        <v>123</v>
      </c>
      <c r="O48656" s="94">
        <v>536</v>
      </c>
      <c r="P48656" s="94">
        <v>659</v>
      </c>
      <c r="Q48656" s="94">
        <v>123</v>
      </c>
      <c r="V48656" s="94">
        <v>659</v>
      </c>
      <c r="AN48656" s="94">
        <v>659</v>
      </c>
      <c r="AS48656" s="94">
        <v>94</v>
      </c>
      <c r="AT48656" s="94">
        <v>29</v>
      </c>
    </row>
    <row r="48657" spans="1:46">
      <c r="A48657" s="85" t="s">
        <v>76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78</v>
      </c>
      <c r="G48657" s="89" t="s">
        <v>379</v>
      </c>
      <c r="H48657" s="94">
        <v>556</v>
      </c>
      <c r="I48657" s="94">
        <v>556</v>
      </c>
      <c r="J48657" s="94">
        <v>648</v>
      </c>
      <c r="K48657" s="94">
        <v>92</v>
      </c>
      <c r="O48657" s="94">
        <v>556</v>
      </c>
      <c r="P48657" s="94">
        <v>648</v>
      </c>
      <c r="Q48657" s="94">
        <v>92</v>
      </c>
      <c r="V48657" s="94">
        <v>648</v>
      </c>
      <c r="AN48657" s="94">
        <v>648</v>
      </c>
      <c r="AS48657" s="94">
        <v>61</v>
      </c>
      <c r="AT48657" s="94">
        <v>31</v>
      </c>
    </row>
    <row r="48658" spans="1:46">
      <c r="A48658" s="85" t="s">
        <v>76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78</v>
      </c>
      <c r="G48658" s="89" t="s">
        <v>379</v>
      </c>
      <c r="H48658" s="94">
        <v>589</v>
      </c>
      <c r="I48658" s="94">
        <v>584</v>
      </c>
      <c r="J48658" s="94">
        <v>631</v>
      </c>
      <c r="K48658" s="94">
        <v>47</v>
      </c>
      <c r="O48658" s="94">
        <v>584</v>
      </c>
      <c r="P48658" s="94">
        <v>631</v>
      </c>
      <c r="Q48658" s="94">
        <v>47</v>
      </c>
      <c r="V48658" s="94">
        <v>631</v>
      </c>
      <c r="AN48658" s="94">
        <v>631</v>
      </c>
      <c r="AS48658" s="94">
        <v>10</v>
      </c>
      <c r="AT48658" s="94">
        <v>37</v>
      </c>
    </row>
    <row r="48659" spans="1:46">
      <c r="A48659" s="85" t="s">
        <v>76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78</v>
      </c>
      <c r="G48659" s="89" t="s">
        <v>379</v>
      </c>
      <c r="H48659" s="94">
        <v>624</v>
      </c>
      <c r="I48659" s="94">
        <v>615</v>
      </c>
      <c r="J48659" s="94">
        <v>630</v>
      </c>
      <c r="K48659" s="94">
        <v>15</v>
      </c>
      <c r="O48659" s="94">
        <v>615</v>
      </c>
      <c r="P48659" s="94">
        <v>630</v>
      </c>
      <c r="Q48659" s="94">
        <v>15</v>
      </c>
      <c r="V48659" s="94">
        <v>630</v>
      </c>
      <c r="AN48659" s="94">
        <v>630</v>
      </c>
      <c r="AS48659" s="94">
        <v>-31</v>
      </c>
      <c r="AT48659" s="94">
        <v>46</v>
      </c>
    </row>
    <row r="48660" spans="1:46">
      <c r="A48660" s="85" t="s">
        <v>76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78</v>
      </c>
      <c r="G48660" s="89" t="s">
        <v>379</v>
      </c>
      <c r="H48660" s="94">
        <v>651</v>
      </c>
      <c r="I48660" s="94">
        <v>640</v>
      </c>
      <c r="J48660" s="94">
        <v>637</v>
      </c>
      <c r="K48660" s="94">
        <v>-3</v>
      </c>
      <c r="O48660" s="94">
        <v>640</v>
      </c>
      <c r="P48660" s="94">
        <v>637</v>
      </c>
      <c r="Q48660" s="94">
        <v>-3</v>
      </c>
      <c r="V48660" s="94">
        <v>637</v>
      </c>
      <c r="AN48660" s="94">
        <v>637</v>
      </c>
      <c r="AS48660" s="94">
        <v>-62</v>
      </c>
      <c r="AT48660" s="94">
        <v>59</v>
      </c>
    </row>
    <row r="48661" spans="1:46">
      <c r="A48661" s="85" t="s">
        <v>76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78</v>
      </c>
      <c r="G48661" s="89" t="s">
        <v>379</v>
      </c>
      <c r="H48661" s="94">
        <v>657</v>
      </c>
      <c r="I48661" s="94">
        <v>647</v>
      </c>
      <c r="J48661" s="94">
        <v>650</v>
      </c>
      <c r="K48661" s="94">
        <v>3</v>
      </c>
      <c r="O48661" s="94">
        <v>647</v>
      </c>
      <c r="P48661" s="94">
        <v>650</v>
      </c>
      <c r="Q48661" s="94">
        <v>3</v>
      </c>
      <c r="V48661" s="94">
        <v>650</v>
      </c>
      <c r="AN48661" s="94">
        <v>650</v>
      </c>
      <c r="AS48661" s="94">
        <v>-60</v>
      </c>
      <c r="AT48661" s="94">
        <v>63</v>
      </c>
    </row>
    <row r="48662" spans="1:46">
      <c r="A48662" s="85" t="s">
        <v>76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78</v>
      </c>
      <c r="G48662" s="89" t="s">
        <v>379</v>
      </c>
      <c r="H48662" s="94">
        <v>655</v>
      </c>
      <c r="I48662" s="94">
        <v>648</v>
      </c>
      <c r="J48662" s="94">
        <v>672</v>
      </c>
      <c r="K48662" s="94">
        <v>24</v>
      </c>
      <c r="O48662" s="94">
        <v>648</v>
      </c>
      <c r="P48662" s="94">
        <v>672</v>
      </c>
      <c r="Q48662" s="94">
        <v>24</v>
      </c>
      <c r="V48662" s="94">
        <v>672</v>
      </c>
      <c r="AN48662" s="94">
        <v>672</v>
      </c>
      <c r="AS48662" s="94">
        <v>-43</v>
      </c>
      <c r="AT48662" s="94">
        <v>67</v>
      </c>
    </row>
    <row r="48663" spans="1:46">
      <c r="A48663" s="85" t="s">
        <v>76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78</v>
      </c>
      <c r="G48663" s="89" t="s">
        <v>379</v>
      </c>
      <c r="H48663" s="94">
        <v>652</v>
      </c>
      <c r="I48663" s="94">
        <v>647</v>
      </c>
      <c r="J48663" s="94">
        <v>652</v>
      </c>
      <c r="K48663" s="94">
        <v>5</v>
      </c>
      <c r="O48663" s="94">
        <v>647</v>
      </c>
      <c r="P48663" s="94">
        <v>652</v>
      </c>
      <c r="Q48663" s="94">
        <v>5</v>
      </c>
      <c r="V48663" s="94">
        <v>652</v>
      </c>
      <c r="AN48663" s="94">
        <v>652</v>
      </c>
      <c r="AS48663" s="94">
        <v>-63</v>
      </c>
      <c r="AT48663" s="94">
        <v>68</v>
      </c>
    </row>
    <row r="48664" spans="1:46">
      <c r="A48664" s="85" t="s">
        <v>76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78</v>
      </c>
      <c r="G48664" s="89" t="s">
        <v>379</v>
      </c>
      <c r="H48664" s="94">
        <v>643</v>
      </c>
      <c r="I48664" s="94">
        <v>640</v>
      </c>
      <c r="J48664" s="94">
        <v>643</v>
      </c>
      <c r="K48664" s="94">
        <v>3</v>
      </c>
      <c r="O48664" s="94">
        <v>640</v>
      </c>
      <c r="P48664" s="94">
        <v>643</v>
      </c>
      <c r="Q48664" s="94">
        <v>3</v>
      </c>
      <c r="V48664" s="94">
        <v>643</v>
      </c>
      <c r="AN48664" s="94">
        <v>643</v>
      </c>
      <c r="AS48664" s="94">
        <v>-65</v>
      </c>
      <c r="AT48664" s="94">
        <v>68</v>
      </c>
    </row>
    <row r="48665" spans="1:46">
      <c r="A48665" s="85" t="s">
        <v>76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78</v>
      </c>
      <c r="G48665" s="89" t="s">
        <v>379</v>
      </c>
      <c r="H48665" s="94">
        <v>632</v>
      </c>
      <c r="I48665" s="94">
        <v>620</v>
      </c>
      <c r="J48665" s="94">
        <v>636</v>
      </c>
      <c r="K48665" s="94">
        <v>16</v>
      </c>
      <c r="O48665" s="94">
        <v>620</v>
      </c>
      <c r="P48665" s="94">
        <v>636</v>
      </c>
      <c r="Q48665" s="94">
        <v>16</v>
      </c>
      <c r="V48665" s="94">
        <v>636</v>
      </c>
      <c r="AN48665" s="94">
        <v>636</v>
      </c>
      <c r="AS48665" s="94">
        <v>-46</v>
      </c>
      <c r="AT48665" s="94">
        <v>62</v>
      </c>
    </row>
    <row r="48666" spans="1:46">
      <c r="A48666" s="85" t="s">
        <v>76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78</v>
      </c>
      <c r="G48666" s="89" t="s">
        <v>379</v>
      </c>
      <c r="H48666" s="94">
        <v>628</v>
      </c>
      <c r="I48666" s="94">
        <v>615</v>
      </c>
      <c r="J48666" s="94">
        <v>633</v>
      </c>
      <c r="K48666" s="94">
        <v>18</v>
      </c>
      <c r="O48666" s="94">
        <v>615</v>
      </c>
      <c r="P48666" s="94">
        <v>633</v>
      </c>
      <c r="Q48666" s="94">
        <v>18</v>
      </c>
      <c r="V48666" s="94">
        <v>633</v>
      </c>
      <c r="AN48666" s="94">
        <v>633</v>
      </c>
      <c r="AS48666" s="94">
        <v>-37</v>
      </c>
      <c r="AT48666" s="94">
        <v>55</v>
      </c>
    </row>
    <row r="48667" spans="1:46">
      <c r="A48667" s="85" t="s">
        <v>76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78</v>
      </c>
      <c r="G48667" s="89" t="s">
        <v>379</v>
      </c>
      <c r="H48667" s="94">
        <v>656</v>
      </c>
      <c r="I48667" s="94">
        <v>641</v>
      </c>
      <c r="J48667" s="94">
        <v>640</v>
      </c>
      <c r="K48667" s="94">
        <v>-1</v>
      </c>
      <c r="O48667" s="94">
        <v>641</v>
      </c>
      <c r="P48667" s="94">
        <v>640</v>
      </c>
      <c r="Q48667" s="94">
        <v>-1</v>
      </c>
      <c r="V48667" s="94">
        <v>640</v>
      </c>
      <c r="AN48667" s="94">
        <v>640</v>
      </c>
      <c r="AS48667" s="94">
        <v>-50</v>
      </c>
      <c r="AT48667" s="94">
        <v>49</v>
      </c>
    </row>
    <row r="48668" spans="1:46">
      <c r="A48668" s="85" t="s">
        <v>76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78</v>
      </c>
      <c r="G48668" s="89" t="s">
        <v>379</v>
      </c>
      <c r="H48668" s="94">
        <v>690</v>
      </c>
      <c r="I48668" s="94">
        <v>680</v>
      </c>
      <c r="J48668" s="94">
        <v>656</v>
      </c>
      <c r="K48668" s="94">
        <v>-24</v>
      </c>
      <c r="O48668" s="94">
        <v>680</v>
      </c>
      <c r="P48668" s="94">
        <v>656</v>
      </c>
      <c r="Q48668" s="94">
        <v>-24</v>
      </c>
      <c r="V48668" s="94">
        <v>656</v>
      </c>
      <c r="AN48668" s="94">
        <v>656</v>
      </c>
      <c r="AS48668" s="94">
        <v>-80</v>
      </c>
      <c r="AT48668" s="94">
        <v>56</v>
      </c>
    </row>
    <row r="48669" spans="1:46">
      <c r="A48669" s="85" t="s">
        <v>76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78</v>
      </c>
      <c r="G48669" s="89" t="s">
        <v>379</v>
      </c>
      <c r="H48669" s="94">
        <v>690</v>
      </c>
      <c r="I48669" s="94">
        <v>676</v>
      </c>
      <c r="J48669" s="94">
        <v>644</v>
      </c>
      <c r="K48669" s="94">
        <v>-32</v>
      </c>
      <c r="O48669" s="94">
        <v>676</v>
      </c>
      <c r="P48669" s="94">
        <v>644</v>
      </c>
      <c r="Q48669" s="94">
        <v>-32</v>
      </c>
      <c r="V48669" s="94">
        <v>644</v>
      </c>
      <c r="AN48669" s="94">
        <v>644</v>
      </c>
      <c r="AS48669" s="94">
        <v>-88</v>
      </c>
      <c r="AT48669" s="94">
        <v>56</v>
      </c>
    </row>
    <row r="48670" spans="1:46">
      <c r="A48670" s="85" t="s">
        <v>76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78</v>
      </c>
      <c r="G48670" s="89" t="s">
        <v>379</v>
      </c>
      <c r="H48670" s="94">
        <v>677</v>
      </c>
      <c r="I48670" s="94">
        <v>661</v>
      </c>
      <c r="J48670" s="94">
        <v>637</v>
      </c>
      <c r="K48670" s="94">
        <v>-24</v>
      </c>
      <c r="O48670" s="94">
        <v>661</v>
      </c>
      <c r="P48670" s="94">
        <v>637</v>
      </c>
      <c r="Q48670" s="94">
        <v>-24</v>
      </c>
      <c r="V48670" s="94">
        <v>637</v>
      </c>
      <c r="AN48670" s="94">
        <v>637</v>
      </c>
      <c r="AS48670" s="94">
        <v>-77</v>
      </c>
      <c r="AT48670" s="94">
        <v>53</v>
      </c>
    </row>
    <row r="48671" spans="1:46">
      <c r="A48671" s="85" t="s">
        <v>76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78</v>
      </c>
      <c r="G48671" s="89" t="s">
        <v>379</v>
      </c>
      <c r="H48671" s="94">
        <v>659</v>
      </c>
      <c r="I48671" s="94">
        <v>647</v>
      </c>
      <c r="J48671" s="94">
        <v>645</v>
      </c>
      <c r="K48671" s="94">
        <v>-2</v>
      </c>
      <c r="O48671" s="94">
        <v>647</v>
      </c>
      <c r="P48671" s="94">
        <v>645</v>
      </c>
      <c r="Q48671" s="94">
        <v>-2</v>
      </c>
      <c r="V48671" s="94">
        <v>645</v>
      </c>
      <c r="AN48671" s="94">
        <v>645</v>
      </c>
      <c r="AS48671" s="94">
        <v>-48</v>
      </c>
      <c r="AT48671" s="94">
        <v>46</v>
      </c>
    </row>
    <row r="48672" spans="1:46">
      <c r="A48672" s="85" t="s">
        <v>76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78</v>
      </c>
      <c r="G48672" s="89" t="s">
        <v>379</v>
      </c>
      <c r="H48672" s="94">
        <v>632</v>
      </c>
      <c r="I48672" s="94">
        <v>624</v>
      </c>
      <c r="J48672" s="94">
        <v>625</v>
      </c>
      <c r="K48672" s="94">
        <v>1</v>
      </c>
      <c r="O48672" s="94">
        <v>624</v>
      </c>
      <c r="P48672" s="94">
        <v>625</v>
      </c>
      <c r="Q48672" s="94">
        <v>1</v>
      </c>
      <c r="V48672" s="94">
        <v>625</v>
      </c>
      <c r="AN48672" s="94">
        <v>625</v>
      </c>
      <c r="AS48672" s="94">
        <v>-46</v>
      </c>
      <c r="AT48672" s="94">
        <v>47</v>
      </c>
    </row>
    <row r="48673" spans="1:46">
      <c r="A48673" s="85" t="s">
        <v>76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78</v>
      </c>
      <c r="G48673" s="89" t="s">
        <v>379</v>
      </c>
      <c r="H48673" s="94">
        <v>593</v>
      </c>
      <c r="I48673" s="94">
        <v>579</v>
      </c>
      <c r="J48673" s="94">
        <v>637</v>
      </c>
      <c r="K48673" s="94">
        <v>58</v>
      </c>
      <c r="O48673" s="94">
        <v>579</v>
      </c>
      <c r="P48673" s="94">
        <v>637</v>
      </c>
      <c r="Q48673" s="94">
        <v>58</v>
      </c>
      <c r="V48673" s="94">
        <v>637</v>
      </c>
      <c r="AN48673" s="94">
        <v>637</v>
      </c>
      <c r="AS48673" s="94">
        <v>17</v>
      </c>
      <c r="AT48673" s="94">
        <v>41</v>
      </c>
    </row>
    <row r="48674" spans="1:46">
      <c r="A48674" s="85" t="s">
        <v>76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78</v>
      </c>
      <c r="G48674" s="89" t="s">
        <v>379</v>
      </c>
      <c r="H48674" s="94">
        <v>559</v>
      </c>
      <c r="I48674" s="94">
        <v>558</v>
      </c>
      <c r="J48674" s="94">
        <v>645</v>
      </c>
      <c r="K48674" s="94">
        <v>87</v>
      </c>
      <c r="O48674" s="94">
        <v>558</v>
      </c>
      <c r="P48674" s="94">
        <v>645</v>
      </c>
      <c r="Q48674" s="94">
        <v>87</v>
      </c>
      <c r="V48674" s="94">
        <v>645</v>
      </c>
      <c r="AN48674" s="94">
        <v>645</v>
      </c>
      <c r="AS48674" s="94">
        <v>53</v>
      </c>
      <c r="AT48674" s="94">
        <v>34</v>
      </c>
    </row>
    <row r="48675" spans="1:46">
      <c r="A48675" s="85" t="s">
        <v>76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78</v>
      </c>
      <c r="G48675" s="89" t="s">
        <v>379</v>
      </c>
      <c r="H48675" s="94">
        <v>531</v>
      </c>
      <c r="I48675" s="94">
        <v>532</v>
      </c>
      <c r="J48675" s="94">
        <v>606</v>
      </c>
      <c r="K48675" s="94">
        <v>74</v>
      </c>
      <c r="O48675" s="94">
        <v>532</v>
      </c>
      <c r="P48675" s="94">
        <v>606</v>
      </c>
      <c r="Q48675" s="94">
        <v>74</v>
      </c>
      <c r="V48675" s="94">
        <v>606</v>
      </c>
      <c r="AN48675" s="94">
        <v>606</v>
      </c>
      <c r="AS48675" s="94">
        <v>45</v>
      </c>
      <c r="AT48675" s="94">
        <v>29</v>
      </c>
    </row>
    <row r="48676" spans="1:46">
      <c r="A48676" s="85" t="s">
        <v>76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78</v>
      </c>
      <c r="G48676" s="89" t="s">
        <v>379</v>
      </c>
      <c r="H48676" s="94">
        <v>519</v>
      </c>
      <c r="I48676" s="94">
        <v>523</v>
      </c>
      <c r="J48676" s="94">
        <v>610</v>
      </c>
      <c r="K48676" s="94">
        <v>87</v>
      </c>
      <c r="O48676" s="94">
        <v>523</v>
      </c>
      <c r="P48676" s="94">
        <v>610</v>
      </c>
      <c r="Q48676" s="94">
        <v>87</v>
      </c>
      <c r="V48676" s="94">
        <v>610</v>
      </c>
      <c r="AN48676" s="94">
        <v>610</v>
      </c>
      <c r="AS48676" s="94">
        <v>59</v>
      </c>
      <c r="AT48676" s="94">
        <v>28</v>
      </c>
    </row>
    <row r="48677" spans="1:46">
      <c r="A48677" s="85" t="s">
        <v>76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78</v>
      </c>
      <c r="G48677" s="89" t="s">
        <v>379</v>
      </c>
      <c r="H48677" s="94">
        <v>516</v>
      </c>
      <c r="I48677" s="94">
        <v>531</v>
      </c>
      <c r="J48677" s="94">
        <v>625</v>
      </c>
      <c r="K48677" s="94">
        <v>94</v>
      </c>
      <c r="O48677" s="94">
        <v>531</v>
      </c>
      <c r="P48677" s="94">
        <v>625</v>
      </c>
      <c r="Q48677" s="94">
        <v>94</v>
      </c>
      <c r="V48677" s="94">
        <v>625</v>
      </c>
      <c r="AN48677" s="94">
        <v>625</v>
      </c>
      <c r="AS48677" s="94">
        <v>67</v>
      </c>
      <c r="AT48677" s="94">
        <v>27</v>
      </c>
    </row>
    <row r="48678" spans="1:46">
      <c r="A48678" s="85" t="s">
        <v>76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78</v>
      </c>
      <c r="G48678" s="89" t="s">
        <v>379</v>
      </c>
      <c r="H48678" s="94">
        <v>526</v>
      </c>
      <c r="I48678" s="94">
        <v>545</v>
      </c>
      <c r="J48678" s="94">
        <v>630</v>
      </c>
      <c r="K48678" s="94">
        <v>85</v>
      </c>
      <c r="O48678" s="94">
        <v>545</v>
      </c>
      <c r="P48678" s="94">
        <v>630</v>
      </c>
      <c r="Q48678" s="94">
        <v>85</v>
      </c>
      <c r="V48678" s="94">
        <v>630</v>
      </c>
      <c r="AN48678" s="94">
        <v>630</v>
      </c>
      <c r="AS48678" s="94">
        <v>58</v>
      </c>
      <c r="AT48678" s="94">
        <v>27</v>
      </c>
    </row>
    <row r="48679" spans="1:46">
      <c r="A48679" s="85" t="s">
        <v>76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78</v>
      </c>
      <c r="G48679" s="89" t="s">
        <v>379</v>
      </c>
      <c r="H48679" s="94">
        <v>553</v>
      </c>
      <c r="I48679" s="94">
        <v>559</v>
      </c>
      <c r="J48679" s="94">
        <v>601</v>
      </c>
      <c r="K48679" s="94">
        <v>42</v>
      </c>
      <c r="O48679" s="94">
        <v>559</v>
      </c>
      <c r="P48679" s="94">
        <v>601</v>
      </c>
      <c r="Q48679" s="94">
        <v>42</v>
      </c>
      <c r="V48679" s="94">
        <v>601</v>
      </c>
      <c r="AN48679" s="94">
        <v>601</v>
      </c>
      <c r="AS48679" s="94">
        <v>13</v>
      </c>
      <c r="AT48679" s="94">
        <v>29</v>
      </c>
    </row>
    <row r="48680" spans="1:46">
      <c r="A48680" s="85" t="s">
        <v>76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78</v>
      </c>
      <c r="G48680" s="89" t="s">
        <v>379</v>
      </c>
      <c r="H48680" s="94">
        <v>605</v>
      </c>
      <c r="I48680" s="94">
        <v>604</v>
      </c>
      <c r="J48680" s="94">
        <v>608</v>
      </c>
      <c r="K48680" s="94">
        <v>4</v>
      </c>
      <c r="O48680" s="94">
        <v>604</v>
      </c>
      <c r="P48680" s="94">
        <v>608</v>
      </c>
      <c r="Q48680" s="94">
        <v>4</v>
      </c>
      <c r="V48680" s="94">
        <v>608</v>
      </c>
      <c r="AN48680" s="94">
        <v>608</v>
      </c>
      <c r="AS48680" s="94">
        <v>-26</v>
      </c>
      <c r="AT48680" s="94">
        <v>30</v>
      </c>
    </row>
    <row r="48681" spans="1:46">
      <c r="A48681" s="85" t="s">
        <v>76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78</v>
      </c>
      <c r="G48681" s="89" t="s">
        <v>379</v>
      </c>
      <c r="H48681" s="94">
        <v>664</v>
      </c>
      <c r="I48681" s="94">
        <v>652</v>
      </c>
      <c r="J48681" s="94">
        <v>597</v>
      </c>
      <c r="K48681" s="94">
        <v>-55</v>
      </c>
      <c r="O48681" s="94">
        <v>652</v>
      </c>
      <c r="P48681" s="94">
        <v>597</v>
      </c>
      <c r="Q48681" s="94">
        <v>-55</v>
      </c>
      <c r="V48681" s="94">
        <v>597</v>
      </c>
      <c r="AN48681" s="94">
        <v>597</v>
      </c>
      <c r="AS48681" s="94">
        <v>-87</v>
      </c>
      <c r="AT48681" s="94">
        <v>32</v>
      </c>
    </row>
    <row r="48682" spans="1:46">
      <c r="A48682" s="85" t="s">
        <v>76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78</v>
      </c>
      <c r="G48682" s="89" t="s">
        <v>379</v>
      </c>
      <c r="H48682" s="94">
        <v>708</v>
      </c>
      <c r="I48682" s="94">
        <v>699</v>
      </c>
      <c r="J48682" s="94">
        <v>602</v>
      </c>
      <c r="K48682" s="94">
        <v>-97</v>
      </c>
      <c r="O48682" s="94">
        <v>699</v>
      </c>
      <c r="P48682" s="94">
        <v>602</v>
      </c>
      <c r="Q48682" s="94">
        <v>-97</v>
      </c>
      <c r="V48682" s="94">
        <v>602</v>
      </c>
      <c r="AN48682" s="94">
        <v>602</v>
      </c>
      <c r="AS48682" s="94">
        <v>-132</v>
      </c>
      <c r="AT48682" s="94">
        <v>35</v>
      </c>
    </row>
    <row r="48683" spans="1:46">
      <c r="A48683" s="85" t="s">
        <v>76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78</v>
      </c>
      <c r="G48683" s="89" t="s">
        <v>379</v>
      </c>
      <c r="H48683" s="94">
        <v>723</v>
      </c>
      <c r="I48683" s="94">
        <v>718</v>
      </c>
      <c r="J48683" s="94">
        <v>619</v>
      </c>
      <c r="K48683" s="94">
        <v>-99</v>
      </c>
      <c r="O48683" s="94">
        <v>718</v>
      </c>
      <c r="P48683" s="94">
        <v>619</v>
      </c>
      <c r="Q48683" s="94">
        <v>-99</v>
      </c>
      <c r="V48683" s="94">
        <v>619</v>
      </c>
      <c r="AN48683" s="94">
        <v>619</v>
      </c>
      <c r="AS48683" s="94">
        <v>-143</v>
      </c>
      <c r="AT48683" s="94">
        <v>44</v>
      </c>
    </row>
    <row r="48684" spans="1:46">
      <c r="A48684" s="85" t="s">
        <v>76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78</v>
      </c>
      <c r="G48684" s="89" t="s">
        <v>379</v>
      </c>
      <c r="H48684" s="94">
        <v>723</v>
      </c>
      <c r="I48684" s="94">
        <v>720</v>
      </c>
      <c r="J48684" s="94">
        <v>610</v>
      </c>
      <c r="K48684" s="94">
        <v>-110</v>
      </c>
      <c r="O48684" s="94">
        <v>720</v>
      </c>
      <c r="P48684" s="94">
        <v>610</v>
      </c>
      <c r="Q48684" s="94">
        <v>-110</v>
      </c>
      <c r="V48684" s="94">
        <v>610</v>
      </c>
      <c r="AN48684" s="94">
        <v>610</v>
      </c>
      <c r="AS48684" s="94">
        <v>-161</v>
      </c>
      <c r="AT48684" s="94">
        <v>51</v>
      </c>
    </row>
    <row r="48685" spans="1:46">
      <c r="A48685" s="85" t="s">
        <v>76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78</v>
      </c>
      <c r="G48685" s="89" t="s">
        <v>379</v>
      </c>
      <c r="H48685" s="94">
        <v>721</v>
      </c>
      <c r="I48685" s="94">
        <v>714</v>
      </c>
      <c r="J48685" s="94">
        <v>622</v>
      </c>
      <c r="K48685" s="94">
        <v>-92</v>
      </c>
      <c r="O48685" s="94">
        <v>714</v>
      </c>
      <c r="P48685" s="94">
        <v>622</v>
      </c>
      <c r="Q48685" s="94">
        <v>-92</v>
      </c>
      <c r="V48685" s="94">
        <v>622</v>
      </c>
      <c r="AN48685" s="94">
        <v>622</v>
      </c>
      <c r="AS48685" s="94">
        <v>-145</v>
      </c>
      <c r="AT48685" s="94">
        <v>53</v>
      </c>
    </row>
    <row r="48686" spans="1:46">
      <c r="A48686" s="85" t="s">
        <v>76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78</v>
      </c>
      <c r="G48686" s="89" t="s">
        <v>379</v>
      </c>
      <c r="H48686" s="94">
        <v>711</v>
      </c>
      <c r="I48686" s="94">
        <v>716</v>
      </c>
      <c r="J48686" s="94">
        <v>627</v>
      </c>
      <c r="K48686" s="94">
        <v>-89</v>
      </c>
      <c r="O48686" s="94">
        <v>716</v>
      </c>
      <c r="P48686" s="94">
        <v>627</v>
      </c>
      <c r="Q48686" s="94">
        <v>-89</v>
      </c>
      <c r="V48686" s="94">
        <v>627</v>
      </c>
      <c r="AN48686" s="94">
        <v>627</v>
      </c>
      <c r="AS48686" s="94">
        <v>-143</v>
      </c>
      <c r="AT48686" s="94">
        <v>54</v>
      </c>
    </row>
    <row r="48687" spans="1:46">
      <c r="A48687" s="85" t="s">
        <v>76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78</v>
      </c>
      <c r="G48687" s="89" t="s">
        <v>379</v>
      </c>
      <c r="H48687" s="94">
        <v>701</v>
      </c>
      <c r="I48687" s="94">
        <v>713</v>
      </c>
      <c r="J48687" s="94">
        <v>640</v>
      </c>
      <c r="K48687" s="94">
        <v>-73</v>
      </c>
      <c r="O48687" s="94">
        <v>713</v>
      </c>
      <c r="P48687" s="94">
        <v>640</v>
      </c>
      <c r="Q48687" s="94">
        <v>-73</v>
      </c>
      <c r="V48687" s="94">
        <v>640</v>
      </c>
      <c r="AN48687" s="94">
        <v>640</v>
      </c>
      <c r="AS48687" s="94">
        <v>-127</v>
      </c>
      <c r="AT48687" s="94">
        <v>54</v>
      </c>
    </row>
    <row r="48688" spans="1:46">
      <c r="A48688" s="85" t="s">
        <v>76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78</v>
      </c>
      <c r="G48688" s="89" t="s">
        <v>379</v>
      </c>
      <c r="H48688" s="94">
        <v>692</v>
      </c>
      <c r="I48688" s="94">
        <v>706</v>
      </c>
      <c r="J48688" s="94">
        <v>633</v>
      </c>
      <c r="K48688" s="94">
        <v>-73</v>
      </c>
      <c r="O48688" s="94">
        <v>706</v>
      </c>
      <c r="P48688" s="94">
        <v>633</v>
      </c>
      <c r="Q48688" s="94">
        <v>-73</v>
      </c>
      <c r="V48688" s="94">
        <v>633</v>
      </c>
      <c r="AN48688" s="94">
        <v>633</v>
      </c>
      <c r="AS48688" s="94">
        <v>-124</v>
      </c>
      <c r="AT48688" s="94">
        <v>51</v>
      </c>
    </row>
    <row r="48689" spans="1:46">
      <c r="A48689" s="85" t="s">
        <v>76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78</v>
      </c>
      <c r="G48689" s="89" t="s">
        <v>379</v>
      </c>
      <c r="H48689" s="94">
        <v>681</v>
      </c>
      <c r="I48689" s="94">
        <v>696</v>
      </c>
      <c r="J48689" s="94">
        <v>621</v>
      </c>
      <c r="K48689" s="94">
        <v>-75</v>
      </c>
      <c r="O48689" s="94">
        <v>696</v>
      </c>
      <c r="P48689" s="94">
        <v>621</v>
      </c>
      <c r="Q48689" s="94">
        <v>-75</v>
      </c>
      <c r="V48689" s="94">
        <v>621</v>
      </c>
      <c r="AN48689" s="94">
        <v>621</v>
      </c>
      <c r="AS48689" s="94">
        <v>-122</v>
      </c>
      <c r="AT48689" s="94">
        <v>47</v>
      </c>
    </row>
    <row r="48690" spans="1:46">
      <c r="A48690" s="85" t="s">
        <v>76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78</v>
      </c>
      <c r="G48690" s="89" t="s">
        <v>379</v>
      </c>
      <c r="H48690" s="94">
        <v>682</v>
      </c>
      <c r="I48690" s="94">
        <v>696</v>
      </c>
      <c r="J48690" s="94">
        <v>605</v>
      </c>
      <c r="K48690" s="94">
        <v>-91</v>
      </c>
      <c r="O48690" s="94">
        <v>696</v>
      </c>
      <c r="P48690" s="94">
        <v>605</v>
      </c>
      <c r="Q48690" s="94">
        <v>-91</v>
      </c>
      <c r="V48690" s="94">
        <v>605</v>
      </c>
      <c r="AN48690" s="94">
        <v>605</v>
      </c>
      <c r="AS48690" s="94">
        <v>-139</v>
      </c>
      <c r="AT48690" s="94">
        <v>48</v>
      </c>
    </row>
    <row r="48691" spans="1:46">
      <c r="A48691" s="85" t="s">
        <v>76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78</v>
      </c>
      <c r="G48691" s="89" t="s">
        <v>379</v>
      </c>
      <c r="H48691" s="94">
        <v>711</v>
      </c>
      <c r="I48691" s="94">
        <v>707</v>
      </c>
      <c r="J48691" s="94">
        <v>585</v>
      </c>
      <c r="K48691" s="94">
        <v>-122</v>
      </c>
      <c r="O48691" s="94">
        <v>707</v>
      </c>
      <c r="P48691" s="94">
        <v>585</v>
      </c>
      <c r="Q48691" s="94">
        <v>-122</v>
      </c>
      <c r="V48691" s="94">
        <v>585</v>
      </c>
      <c r="AN48691" s="94">
        <v>585</v>
      </c>
      <c r="AS48691" s="94">
        <v>-170</v>
      </c>
      <c r="AT48691" s="94">
        <v>48</v>
      </c>
    </row>
    <row r="48692" spans="1:46">
      <c r="A48692" s="85" t="s">
        <v>76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78</v>
      </c>
      <c r="G48692" s="89" t="s">
        <v>379</v>
      </c>
      <c r="H48692" s="94">
        <v>749</v>
      </c>
      <c r="I48692" s="94">
        <v>757</v>
      </c>
      <c r="J48692" s="94">
        <v>631</v>
      </c>
      <c r="K48692" s="94">
        <v>-126</v>
      </c>
      <c r="O48692" s="94">
        <v>757</v>
      </c>
      <c r="P48692" s="94">
        <v>631</v>
      </c>
      <c r="Q48692" s="94">
        <v>-126</v>
      </c>
      <c r="V48692" s="94">
        <v>631</v>
      </c>
      <c r="AN48692" s="94">
        <v>631</v>
      </c>
      <c r="AS48692" s="94">
        <v>-179</v>
      </c>
      <c r="AT48692" s="94">
        <v>53</v>
      </c>
    </row>
    <row r="48693" spans="1:46">
      <c r="A48693" s="85" t="s">
        <v>76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78</v>
      </c>
      <c r="G48693" s="89" t="s">
        <v>379</v>
      </c>
      <c r="H48693" s="94">
        <v>753</v>
      </c>
      <c r="I48693" s="94">
        <v>767</v>
      </c>
      <c r="J48693" s="94">
        <v>617</v>
      </c>
      <c r="K48693" s="94">
        <v>-150</v>
      </c>
      <c r="O48693" s="94">
        <v>767</v>
      </c>
      <c r="P48693" s="94">
        <v>617</v>
      </c>
      <c r="Q48693" s="94">
        <v>-150</v>
      </c>
      <c r="V48693" s="94">
        <v>617</v>
      </c>
      <c r="AN48693" s="94">
        <v>617</v>
      </c>
      <c r="AS48693" s="94">
        <v>-201</v>
      </c>
      <c r="AT48693" s="94">
        <v>51</v>
      </c>
    </row>
    <row r="48694" spans="1:46">
      <c r="A48694" s="85" t="s">
        <v>76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78</v>
      </c>
      <c r="G48694" s="89" t="s">
        <v>379</v>
      </c>
      <c r="H48694" s="94">
        <v>739</v>
      </c>
      <c r="I48694" s="94">
        <v>748</v>
      </c>
      <c r="J48694" s="94">
        <v>613</v>
      </c>
      <c r="K48694" s="94">
        <v>-135</v>
      </c>
      <c r="O48694" s="94">
        <v>748</v>
      </c>
      <c r="P48694" s="94">
        <v>613</v>
      </c>
      <c r="Q48694" s="94">
        <v>-135</v>
      </c>
      <c r="V48694" s="94">
        <v>613</v>
      </c>
      <c r="AN48694" s="94">
        <v>613</v>
      </c>
      <c r="AS48694" s="94">
        <v>-183</v>
      </c>
      <c r="AT48694" s="94">
        <v>48</v>
      </c>
    </row>
    <row r="48695" spans="1:46">
      <c r="A48695" s="85" t="s">
        <v>76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78</v>
      </c>
      <c r="G48695" s="89" t="s">
        <v>379</v>
      </c>
      <c r="H48695" s="94">
        <v>716</v>
      </c>
      <c r="I48695" s="94">
        <v>729</v>
      </c>
      <c r="J48695" s="94">
        <v>636</v>
      </c>
      <c r="K48695" s="94">
        <v>-93</v>
      </c>
      <c r="O48695" s="94">
        <v>729</v>
      </c>
      <c r="P48695" s="94">
        <v>636</v>
      </c>
      <c r="Q48695" s="94">
        <v>-93</v>
      </c>
      <c r="V48695" s="94">
        <v>636</v>
      </c>
      <c r="AN48695" s="94">
        <v>636</v>
      </c>
      <c r="AS48695" s="94">
        <v>-138</v>
      </c>
      <c r="AT48695" s="94">
        <v>45</v>
      </c>
    </row>
    <row r="48696" spans="1:46">
      <c r="A48696" s="85" t="s">
        <v>76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78</v>
      </c>
      <c r="G48696" s="89" t="s">
        <v>379</v>
      </c>
      <c r="H48696" s="94">
        <v>680</v>
      </c>
      <c r="I48696" s="94">
        <v>681</v>
      </c>
      <c r="J48696" s="94">
        <v>616</v>
      </c>
      <c r="K48696" s="94">
        <v>-65</v>
      </c>
      <c r="O48696" s="94">
        <v>681</v>
      </c>
      <c r="P48696" s="94">
        <v>616</v>
      </c>
      <c r="Q48696" s="94">
        <v>-65</v>
      </c>
      <c r="V48696" s="94">
        <v>616</v>
      </c>
      <c r="AN48696" s="94">
        <v>616</v>
      </c>
      <c r="AS48696" s="94">
        <v>-110</v>
      </c>
      <c r="AT48696" s="94">
        <v>45</v>
      </c>
    </row>
    <row r="48697" spans="1:46">
      <c r="A48697" s="85" t="s">
        <v>76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78</v>
      </c>
      <c r="G48697" s="89" t="s">
        <v>379</v>
      </c>
      <c r="H48697" s="94">
        <v>636</v>
      </c>
      <c r="I48697" s="94">
        <v>649</v>
      </c>
      <c r="J48697" s="94">
        <v>631</v>
      </c>
      <c r="K48697" s="94">
        <v>-18</v>
      </c>
      <c r="O48697" s="94">
        <v>649</v>
      </c>
      <c r="P48697" s="94">
        <v>631</v>
      </c>
      <c r="Q48697" s="94">
        <v>-18</v>
      </c>
      <c r="V48697" s="94">
        <v>631</v>
      </c>
      <c r="AN48697" s="94">
        <v>631</v>
      </c>
      <c r="AS48697" s="94">
        <v>-55</v>
      </c>
      <c r="AT48697" s="94">
        <v>37</v>
      </c>
    </row>
    <row r="48698" spans="1:46">
      <c r="A48698" s="85" t="s">
        <v>76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78</v>
      </c>
      <c r="G48698" s="89" t="s">
        <v>379</v>
      </c>
      <c r="H48698" s="94">
        <v>602</v>
      </c>
      <c r="I48698" s="94">
        <v>617</v>
      </c>
      <c r="J48698" s="94">
        <v>611</v>
      </c>
      <c r="K48698" s="94">
        <v>-6</v>
      </c>
      <c r="O48698" s="94">
        <v>617</v>
      </c>
      <c r="P48698" s="94">
        <v>611</v>
      </c>
      <c r="Q48698" s="94">
        <v>-6</v>
      </c>
      <c r="V48698" s="94">
        <v>611</v>
      </c>
      <c r="AN48698" s="94">
        <v>611</v>
      </c>
      <c r="AS48698" s="94">
        <v>-40</v>
      </c>
      <c r="AT48698" s="94">
        <v>34</v>
      </c>
    </row>
    <row r="48699" spans="1:46">
      <c r="A48699" s="85" t="s">
        <v>76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78</v>
      </c>
      <c r="G48699" s="89" t="s">
        <v>379</v>
      </c>
      <c r="H48699" s="94">
        <v>580</v>
      </c>
      <c r="I48699" s="94">
        <v>601</v>
      </c>
      <c r="J48699" s="94">
        <v>625</v>
      </c>
      <c r="K48699" s="94">
        <v>24</v>
      </c>
      <c r="O48699" s="94">
        <v>601</v>
      </c>
      <c r="P48699" s="94">
        <v>625</v>
      </c>
      <c r="Q48699" s="94">
        <v>24</v>
      </c>
      <c r="V48699" s="94">
        <v>625</v>
      </c>
      <c r="AN48699" s="94">
        <v>625</v>
      </c>
      <c r="AS48699" s="94">
        <v>-3</v>
      </c>
      <c r="AT48699" s="94">
        <v>27</v>
      </c>
    </row>
    <row r="48700" spans="1:46">
      <c r="A48700" s="85" t="s">
        <v>76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78</v>
      </c>
      <c r="G48700" s="89" t="s">
        <v>379</v>
      </c>
      <c r="H48700" s="94">
        <v>568</v>
      </c>
      <c r="I48700" s="94">
        <v>583</v>
      </c>
      <c r="J48700" s="94">
        <v>629</v>
      </c>
      <c r="K48700" s="94">
        <v>46</v>
      </c>
      <c r="O48700" s="94">
        <v>583</v>
      </c>
      <c r="P48700" s="94">
        <v>629</v>
      </c>
      <c r="Q48700" s="94">
        <v>46</v>
      </c>
      <c r="V48700" s="94">
        <v>629</v>
      </c>
      <c r="AN48700" s="94">
        <v>629</v>
      </c>
      <c r="AS48700" s="94">
        <v>17</v>
      </c>
      <c r="AT48700" s="94">
        <v>29</v>
      </c>
    </row>
    <row r="48701" spans="1:46">
      <c r="A48701" s="85" t="s">
        <v>76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78</v>
      </c>
      <c r="G48701" s="89" t="s">
        <v>379</v>
      </c>
      <c r="H48701" s="94">
        <v>566</v>
      </c>
      <c r="I48701" s="94">
        <v>582</v>
      </c>
      <c r="J48701" s="94">
        <v>620</v>
      </c>
      <c r="K48701" s="94">
        <v>38</v>
      </c>
      <c r="O48701" s="94">
        <v>582</v>
      </c>
      <c r="P48701" s="94">
        <v>620</v>
      </c>
      <c r="Q48701" s="94">
        <v>38</v>
      </c>
      <c r="V48701" s="94">
        <v>620</v>
      </c>
      <c r="AN48701" s="94">
        <v>620</v>
      </c>
      <c r="AS48701" s="94">
        <v>7</v>
      </c>
      <c r="AT48701" s="94">
        <v>31</v>
      </c>
    </row>
    <row r="48702" spans="1:46">
      <c r="A48702" s="85" t="s">
        <v>76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78</v>
      </c>
      <c r="G48702" s="89" t="s">
        <v>379</v>
      </c>
      <c r="H48702" s="94">
        <v>573</v>
      </c>
      <c r="I48702" s="94">
        <v>574</v>
      </c>
      <c r="J48702" s="94">
        <v>592</v>
      </c>
      <c r="K48702" s="94">
        <v>18</v>
      </c>
      <c r="O48702" s="94">
        <v>574</v>
      </c>
      <c r="P48702" s="94">
        <v>592</v>
      </c>
      <c r="Q48702" s="94">
        <v>18</v>
      </c>
      <c r="V48702" s="94">
        <v>592</v>
      </c>
      <c r="AN48702" s="94">
        <v>592</v>
      </c>
      <c r="AS48702" s="94">
        <v>-16</v>
      </c>
      <c r="AT48702" s="94">
        <v>34</v>
      </c>
    </row>
    <row r="48703" spans="1:46">
      <c r="A48703" s="85" t="s">
        <v>76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78</v>
      </c>
      <c r="G48703" s="89" t="s">
        <v>379</v>
      </c>
      <c r="H48703" s="94">
        <v>601</v>
      </c>
      <c r="I48703" s="94">
        <v>610</v>
      </c>
      <c r="J48703" s="94">
        <v>599</v>
      </c>
      <c r="K48703" s="94">
        <v>-11</v>
      </c>
      <c r="O48703" s="94">
        <v>610</v>
      </c>
      <c r="P48703" s="94">
        <v>599</v>
      </c>
      <c r="Q48703" s="94">
        <v>-11</v>
      </c>
      <c r="V48703" s="94">
        <v>599</v>
      </c>
      <c r="AN48703" s="94">
        <v>599</v>
      </c>
      <c r="AS48703" s="94">
        <v>-42</v>
      </c>
      <c r="AT48703" s="94">
        <v>31</v>
      </c>
    </row>
    <row r="48704" spans="1:46">
      <c r="A48704" s="85" t="s">
        <v>76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78</v>
      </c>
      <c r="G48704" s="89" t="s">
        <v>379</v>
      </c>
      <c r="H48704" s="94">
        <v>653</v>
      </c>
      <c r="I48704" s="94">
        <v>665</v>
      </c>
      <c r="J48704" s="94">
        <v>599</v>
      </c>
      <c r="K48704" s="94">
        <v>-66</v>
      </c>
      <c r="O48704" s="94">
        <v>665</v>
      </c>
      <c r="P48704" s="94">
        <v>599</v>
      </c>
      <c r="Q48704" s="94">
        <v>-66</v>
      </c>
      <c r="V48704" s="94">
        <v>599</v>
      </c>
      <c r="AN48704" s="94">
        <v>599</v>
      </c>
      <c r="AS48704" s="94">
        <v>-98</v>
      </c>
      <c r="AT48704" s="94">
        <v>32</v>
      </c>
    </row>
    <row r="48705" spans="1:46">
      <c r="A48705" s="85" t="s">
        <v>76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78</v>
      </c>
      <c r="G48705" s="89" t="s">
        <v>379</v>
      </c>
      <c r="H48705" s="94">
        <v>716</v>
      </c>
      <c r="I48705" s="94">
        <v>721</v>
      </c>
      <c r="J48705" s="94">
        <v>603</v>
      </c>
      <c r="K48705" s="94">
        <v>-118</v>
      </c>
      <c r="O48705" s="94">
        <v>721</v>
      </c>
      <c r="P48705" s="94">
        <v>603</v>
      </c>
      <c r="Q48705" s="94">
        <v>-118</v>
      </c>
      <c r="V48705" s="94">
        <v>603</v>
      </c>
      <c r="AN48705" s="94">
        <v>603</v>
      </c>
      <c r="AS48705" s="94">
        <v>-155</v>
      </c>
      <c r="AT48705" s="94">
        <v>37</v>
      </c>
    </row>
    <row r="48706" spans="1:46">
      <c r="A48706" s="85" t="s">
        <v>76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78</v>
      </c>
      <c r="G48706" s="89" t="s">
        <v>379</v>
      </c>
      <c r="H48706" s="94">
        <v>756</v>
      </c>
      <c r="I48706" s="94">
        <v>764</v>
      </c>
      <c r="J48706" s="94">
        <v>614</v>
      </c>
      <c r="K48706" s="94">
        <v>-150</v>
      </c>
      <c r="O48706" s="94">
        <v>764</v>
      </c>
      <c r="P48706" s="94">
        <v>614</v>
      </c>
      <c r="Q48706" s="94">
        <v>-150</v>
      </c>
      <c r="V48706" s="94">
        <v>614</v>
      </c>
      <c r="AN48706" s="94">
        <v>614</v>
      </c>
      <c r="AS48706" s="94">
        <v>-195</v>
      </c>
      <c r="AT48706" s="94">
        <v>45</v>
      </c>
    </row>
    <row r="48707" spans="1:46">
      <c r="A48707" s="85" t="s">
        <v>76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78</v>
      </c>
      <c r="G48707" s="89" t="s">
        <v>379</v>
      </c>
      <c r="H48707" s="94">
        <v>761</v>
      </c>
      <c r="I48707" s="94">
        <v>782</v>
      </c>
      <c r="J48707" s="94">
        <v>622</v>
      </c>
      <c r="K48707" s="94">
        <v>-160</v>
      </c>
      <c r="O48707" s="94">
        <v>782</v>
      </c>
      <c r="P48707" s="94">
        <v>622</v>
      </c>
      <c r="Q48707" s="94">
        <v>-160</v>
      </c>
      <c r="V48707" s="94">
        <v>622</v>
      </c>
      <c r="AN48707" s="94">
        <v>622</v>
      </c>
      <c r="AS48707" s="94">
        <v>-211</v>
      </c>
      <c r="AT48707" s="94">
        <v>51</v>
      </c>
    </row>
    <row r="48708" spans="1:46">
      <c r="A48708" s="85" t="s">
        <v>76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78</v>
      </c>
      <c r="G48708" s="89" t="s">
        <v>379</v>
      </c>
      <c r="H48708" s="94">
        <v>755</v>
      </c>
      <c r="I48708" s="94">
        <v>788</v>
      </c>
      <c r="J48708" s="94">
        <v>629</v>
      </c>
      <c r="K48708" s="94">
        <v>-159</v>
      </c>
      <c r="O48708" s="94">
        <v>788</v>
      </c>
      <c r="P48708" s="94">
        <v>629</v>
      </c>
      <c r="Q48708" s="94">
        <v>-159</v>
      </c>
      <c r="V48708" s="94">
        <v>629</v>
      </c>
      <c r="AN48708" s="94">
        <v>629</v>
      </c>
      <c r="AS48708" s="94">
        <v>-216</v>
      </c>
      <c r="AT48708" s="94">
        <v>57</v>
      </c>
    </row>
    <row r="48709" spans="1:46">
      <c r="A48709" s="85" t="s">
        <v>76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78</v>
      </c>
      <c r="G48709" s="89" t="s">
        <v>379</v>
      </c>
      <c r="H48709" s="94">
        <v>747</v>
      </c>
      <c r="I48709" s="94">
        <v>785</v>
      </c>
      <c r="J48709" s="94">
        <v>634</v>
      </c>
      <c r="K48709" s="94">
        <v>-151</v>
      </c>
      <c r="O48709" s="94">
        <v>785</v>
      </c>
      <c r="P48709" s="94">
        <v>634</v>
      </c>
      <c r="Q48709" s="94">
        <v>-151</v>
      </c>
      <c r="V48709" s="94">
        <v>634</v>
      </c>
      <c r="AN48709" s="94">
        <v>634</v>
      </c>
      <c r="AS48709" s="94">
        <v>-210</v>
      </c>
      <c r="AT48709" s="94">
        <v>59</v>
      </c>
    </row>
    <row r="48710" spans="1:46">
      <c r="A48710" s="85" t="s">
        <v>76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78</v>
      </c>
      <c r="G48710" s="89" t="s">
        <v>379</v>
      </c>
      <c r="H48710" s="94">
        <v>734</v>
      </c>
      <c r="I48710" s="94">
        <v>777</v>
      </c>
      <c r="J48710" s="94">
        <v>643</v>
      </c>
      <c r="K48710" s="94">
        <v>-134</v>
      </c>
      <c r="O48710" s="94">
        <v>777</v>
      </c>
      <c r="P48710" s="94">
        <v>643</v>
      </c>
      <c r="Q48710" s="94">
        <v>-134</v>
      </c>
      <c r="V48710" s="94">
        <v>643</v>
      </c>
      <c r="AN48710" s="94">
        <v>643</v>
      </c>
      <c r="AS48710" s="94">
        <v>-196</v>
      </c>
      <c r="AT48710" s="94">
        <v>62</v>
      </c>
    </row>
    <row r="48711" spans="1:46">
      <c r="A48711" s="85" t="s">
        <v>76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78</v>
      </c>
      <c r="G48711" s="89" t="s">
        <v>379</v>
      </c>
      <c r="H48711" s="94">
        <v>722</v>
      </c>
      <c r="I48711" s="94">
        <v>765</v>
      </c>
      <c r="J48711" s="94">
        <v>627</v>
      </c>
      <c r="K48711" s="94">
        <v>-138</v>
      </c>
      <c r="O48711" s="94">
        <v>765</v>
      </c>
      <c r="P48711" s="94">
        <v>627</v>
      </c>
      <c r="Q48711" s="94">
        <v>-138</v>
      </c>
      <c r="V48711" s="94">
        <v>627</v>
      </c>
      <c r="AN48711" s="94">
        <v>627</v>
      </c>
      <c r="AS48711" s="94">
        <v>-198</v>
      </c>
      <c r="AT48711" s="94">
        <v>60</v>
      </c>
    </row>
    <row r="48712" spans="1:46">
      <c r="A48712" s="85" t="s">
        <v>76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78</v>
      </c>
      <c r="G48712" s="89" t="s">
        <v>379</v>
      </c>
      <c r="H48712" s="94">
        <v>711</v>
      </c>
      <c r="I48712" s="94">
        <v>729</v>
      </c>
      <c r="J48712" s="94">
        <v>595</v>
      </c>
      <c r="K48712" s="94">
        <v>-134</v>
      </c>
      <c r="O48712" s="94">
        <v>729</v>
      </c>
      <c r="P48712" s="94">
        <v>595</v>
      </c>
      <c r="Q48712" s="94">
        <v>-134</v>
      </c>
      <c r="V48712" s="94">
        <v>595</v>
      </c>
      <c r="AN48712" s="94">
        <v>595</v>
      </c>
      <c r="AS48712" s="94">
        <v>-190</v>
      </c>
      <c r="AT48712" s="94">
        <v>56</v>
      </c>
    </row>
    <row r="48713" spans="1:46">
      <c r="A48713" s="85" t="s">
        <v>76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78</v>
      </c>
      <c r="G48713" s="89" t="s">
        <v>379</v>
      </c>
      <c r="H48713" s="94">
        <v>699</v>
      </c>
      <c r="I48713" s="94">
        <v>711</v>
      </c>
      <c r="J48713" s="94">
        <v>602</v>
      </c>
      <c r="K48713" s="94">
        <v>-109</v>
      </c>
      <c r="O48713" s="94">
        <v>711</v>
      </c>
      <c r="P48713" s="94">
        <v>602</v>
      </c>
      <c r="Q48713" s="94">
        <v>-109</v>
      </c>
      <c r="V48713" s="94">
        <v>602</v>
      </c>
      <c r="AN48713" s="94">
        <v>602</v>
      </c>
      <c r="AS48713" s="94">
        <v>-164</v>
      </c>
      <c r="AT48713" s="94">
        <v>55</v>
      </c>
    </row>
    <row r="48714" spans="1:46">
      <c r="A48714" s="85" t="s">
        <v>76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78</v>
      </c>
      <c r="G48714" s="89" t="s">
        <v>379</v>
      </c>
      <c r="H48714" s="94">
        <v>703</v>
      </c>
      <c r="I48714" s="94">
        <v>713</v>
      </c>
      <c r="J48714" s="94">
        <v>588</v>
      </c>
      <c r="K48714" s="94">
        <v>-125</v>
      </c>
      <c r="O48714" s="94">
        <v>713</v>
      </c>
      <c r="P48714" s="94">
        <v>588</v>
      </c>
      <c r="Q48714" s="94">
        <v>-125</v>
      </c>
      <c r="V48714" s="94">
        <v>588</v>
      </c>
      <c r="AN48714" s="94">
        <v>588</v>
      </c>
      <c r="AS48714" s="94">
        <v>-180</v>
      </c>
      <c r="AT48714" s="94">
        <v>55</v>
      </c>
    </row>
    <row r="48715" spans="1:46">
      <c r="A48715" s="85" t="s">
        <v>76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78</v>
      </c>
      <c r="G48715" s="89" t="s">
        <v>379</v>
      </c>
      <c r="H48715" s="94">
        <v>730</v>
      </c>
      <c r="I48715" s="94">
        <v>727</v>
      </c>
      <c r="J48715" s="94">
        <v>596</v>
      </c>
      <c r="K48715" s="94">
        <v>-131</v>
      </c>
      <c r="O48715" s="94">
        <v>727</v>
      </c>
      <c r="P48715" s="94">
        <v>596</v>
      </c>
      <c r="Q48715" s="94">
        <v>-131</v>
      </c>
      <c r="V48715" s="94">
        <v>596</v>
      </c>
      <c r="AN48715" s="94">
        <v>596</v>
      </c>
      <c r="AS48715" s="94">
        <v>-181</v>
      </c>
      <c r="AT48715" s="94">
        <v>50</v>
      </c>
    </row>
    <row r="48716" spans="1:46">
      <c r="A48716" s="85" t="s">
        <v>76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78</v>
      </c>
      <c r="G48716" s="89" t="s">
        <v>379</v>
      </c>
      <c r="H48716" s="94">
        <v>759</v>
      </c>
      <c r="I48716" s="94">
        <v>784</v>
      </c>
      <c r="J48716" s="94">
        <v>624</v>
      </c>
      <c r="K48716" s="94">
        <v>-160</v>
      </c>
      <c r="O48716" s="94">
        <v>784</v>
      </c>
      <c r="P48716" s="94">
        <v>624</v>
      </c>
      <c r="Q48716" s="94">
        <v>-160</v>
      </c>
      <c r="V48716" s="94">
        <v>624</v>
      </c>
      <c r="AN48716" s="94">
        <v>624</v>
      </c>
      <c r="AS48716" s="94">
        <v>-215</v>
      </c>
      <c r="AT48716" s="94">
        <v>55</v>
      </c>
    </row>
    <row r="48717" spans="1:46">
      <c r="A48717" s="85" t="s">
        <v>76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78</v>
      </c>
      <c r="G48717" s="89" t="s">
        <v>379</v>
      </c>
      <c r="H48717" s="94">
        <v>762</v>
      </c>
      <c r="I48717" s="94">
        <v>788</v>
      </c>
      <c r="J48717" s="94">
        <v>615</v>
      </c>
      <c r="K48717" s="94">
        <v>-173</v>
      </c>
      <c r="O48717" s="94">
        <v>788</v>
      </c>
      <c r="P48717" s="94">
        <v>615</v>
      </c>
      <c r="Q48717" s="94">
        <v>-173</v>
      </c>
      <c r="V48717" s="94">
        <v>615</v>
      </c>
      <c r="AN48717" s="94">
        <v>615</v>
      </c>
      <c r="AS48717" s="94">
        <v>-224</v>
      </c>
      <c r="AT48717" s="94">
        <v>51</v>
      </c>
    </row>
    <row r="48718" spans="1:46">
      <c r="A48718" s="85" t="s">
        <v>76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78</v>
      </c>
      <c r="G48718" s="89" t="s">
        <v>379</v>
      </c>
      <c r="H48718" s="94">
        <v>744</v>
      </c>
      <c r="I48718" s="94">
        <v>777</v>
      </c>
      <c r="J48718" s="94">
        <v>622</v>
      </c>
      <c r="K48718" s="94">
        <v>-155</v>
      </c>
      <c r="O48718" s="94">
        <v>777</v>
      </c>
      <c r="P48718" s="94">
        <v>622</v>
      </c>
      <c r="Q48718" s="94">
        <v>-155</v>
      </c>
      <c r="V48718" s="94">
        <v>622</v>
      </c>
      <c r="AN48718" s="94">
        <v>622</v>
      </c>
      <c r="AS48718" s="94">
        <v>-203</v>
      </c>
      <c r="AT48718" s="94">
        <v>48</v>
      </c>
    </row>
    <row r="48719" spans="1:46">
      <c r="A48719" s="85" t="s">
        <v>76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78</v>
      </c>
      <c r="G48719" s="89" t="s">
        <v>379</v>
      </c>
      <c r="H48719" s="94">
        <v>717</v>
      </c>
      <c r="I48719" s="94">
        <v>757</v>
      </c>
      <c r="J48719" s="94">
        <v>599</v>
      </c>
      <c r="K48719" s="94">
        <v>-158</v>
      </c>
      <c r="O48719" s="94">
        <v>757</v>
      </c>
      <c r="P48719" s="94">
        <v>599</v>
      </c>
      <c r="Q48719" s="94">
        <v>-158</v>
      </c>
      <c r="V48719" s="94">
        <v>599</v>
      </c>
      <c r="AN48719" s="94">
        <v>599</v>
      </c>
      <c r="AS48719" s="94">
        <v>-198</v>
      </c>
      <c r="AT48719" s="94">
        <v>40</v>
      </c>
    </row>
    <row r="48720" spans="1:46">
      <c r="A48720" s="85" t="s">
        <v>76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78</v>
      </c>
      <c r="G48720" s="89" t="s">
        <v>379</v>
      </c>
      <c r="H48720" s="94">
        <v>678</v>
      </c>
      <c r="I48720" s="94">
        <v>695</v>
      </c>
      <c r="J48720" s="94">
        <v>578</v>
      </c>
      <c r="K48720" s="94">
        <v>-117</v>
      </c>
      <c r="O48720" s="94">
        <v>695</v>
      </c>
      <c r="P48720" s="94">
        <v>578</v>
      </c>
      <c r="Q48720" s="94">
        <v>-117</v>
      </c>
      <c r="V48720" s="94">
        <v>578</v>
      </c>
      <c r="AN48720" s="94">
        <v>578</v>
      </c>
      <c r="AS48720" s="94">
        <v>-149</v>
      </c>
      <c r="AT48720" s="94">
        <v>32</v>
      </c>
    </row>
    <row r="48721" spans="1:46">
      <c r="A48721" s="85" t="s">
        <v>76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78</v>
      </c>
      <c r="G48721" s="89" t="s">
        <v>379</v>
      </c>
      <c r="H48721" s="94">
        <v>629</v>
      </c>
      <c r="I48721" s="94">
        <v>647</v>
      </c>
      <c r="J48721" s="94">
        <v>598</v>
      </c>
      <c r="K48721" s="94">
        <v>-49</v>
      </c>
      <c r="O48721" s="94">
        <v>647</v>
      </c>
      <c r="P48721" s="94">
        <v>598</v>
      </c>
      <c r="Q48721" s="94">
        <v>-49</v>
      </c>
      <c r="V48721" s="94">
        <v>598</v>
      </c>
      <c r="AN48721" s="94">
        <v>598</v>
      </c>
      <c r="AS48721" s="94">
        <v>-76</v>
      </c>
      <c r="AT48721" s="94">
        <v>27</v>
      </c>
    </row>
    <row r="48722" spans="1:46">
      <c r="A48722" s="85" t="s">
        <v>76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78</v>
      </c>
      <c r="G48722" s="89" t="s">
        <v>379</v>
      </c>
      <c r="H48722" s="94">
        <v>594</v>
      </c>
      <c r="I48722" s="94">
        <v>615</v>
      </c>
      <c r="J48722" s="94">
        <v>599</v>
      </c>
      <c r="K48722" s="94">
        <v>-16</v>
      </c>
      <c r="O48722" s="94">
        <v>615</v>
      </c>
      <c r="P48722" s="94">
        <v>599</v>
      </c>
      <c r="Q48722" s="94">
        <v>-16</v>
      </c>
      <c r="V48722" s="94">
        <v>599</v>
      </c>
      <c r="AN48722" s="94">
        <v>599</v>
      </c>
      <c r="AS48722" s="94">
        <v>-34</v>
      </c>
      <c r="AT48722" s="94">
        <v>18</v>
      </c>
    </row>
    <row r="48723" spans="1:46">
      <c r="A48723" s="85" t="s">
        <v>76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78</v>
      </c>
      <c r="G48723" s="89" t="s">
        <v>379</v>
      </c>
      <c r="H48723" s="94">
        <v>585</v>
      </c>
      <c r="I48723" s="94">
        <v>591</v>
      </c>
      <c r="J48723" s="94">
        <v>606</v>
      </c>
      <c r="K48723" s="94">
        <v>15</v>
      </c>
      <c r="O48723" s="94">
        <v>591</v>
      </c>
      <c r="P48723" s="94">
        <v>606</v>
      </c>
      <c r="Q48723" s="94">
        <v>15</v>
      </c>
      <c r="V48723" s="94">
        <v>606</v>
      </c>
      <c r="AN48723" s="94">
        <v>606</v>
      </c>
      <c r="AS48723" s="94">
        <v>0</v>
      </c>
      <c r="AT48723" s="94">
        <v>15</v>
      </c>
    </row>
    <row r="48724" spans="1:46">
      <c r="A48724" s="85" t="s">
        <v>76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78</v>
      </c>
      <c r="G48724" s="89" t="s">
        <v>379</v>
      </c>
      <c r="H48724" s="94">
        <v>573</v>
      </c>
      <c r="I48724" s="94">
        <v>590</v>
      </c>
      <c r="J48724" s="94">
        <v>629</v>
      </c>
      <c r="K48724" s="94">
        <v>39</v>
      </c>
      <c r="O48724" s="94">
        <v>590</v>
      </c>
      <c r="P48724" s="94">
        <v>629</v>
      </c>
      <c r="Q48724" s="94">
        <v>39</v>
      </c>
      <c r="V48724" s="94">
        <v>629</v>
      </c>
      <c r="AN48724" s="94">
        <v>629</v>
      </c>
      <c r="AS48724" s="94">
        <v>27</v>
      </c>
      <c r="AT48724" s="94">
        <v>12</v>
      </c>
    </row>
    <row r="48725" spans="1:46">
      <c r="A48725" s="85" t="s">
        <v>76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78</v>
      </c>
      <c r="G48725" s="89" t="s">
        <v>379</v>
      </c>
      <c r="H48725" s="94">
        <v>571</v>
      </c>
      <c r="I48725" s="94">
        <v>574</v>
      </c>
      <c r="J48725" s="94">
        <v>611</v>
      </c>
      <c r="K48725" s="94">
        <v>37</v>
      </c>
      <c r="O48725" s="94">
        <v>574</v>
      </c>
      <c r="P48725" s="94">
        <v>611</v>
      </c>
      <c r="Q48725" s="94">
        <v>37</v>
      </c>
      <c r="V48725" s="94">
        <v>611</v>
      </c>
      <c r="AN48725" s="94">
        <v>611</v>
      </c>
      <c r="AS48725" s="94">
        <v>23</v>
      </c>
      <c r="AT48725" s="94">
        <v>14</v>
      </c>
    </row>
    <row r="48726" spans="1:46">
      <c r="A48726" s="85" t="s">
        <v>76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78</v>
      </c>
      <c r="G48726" s="89" t="s">
        <v>379</v>
      </c>
      <c r="H48726" s="94">
        <v>579</v>
      </c>
      <c r="I48726" s="94">
        <v>589</v>
      </c>
      <c r="J48726" s="94">
        <v>601</v>
      </c>
      <c r="K48726" s="94">
        <v>12</v>
      </c>
      <c r="O48726" s="94">
        <v>589</v>
      </c>
      <c r="P48726" s="94">
        <v>601</v>
      </c>
      <c r="Q48726" s="94">
        <v>12</v>
      </c>
      <c r="V48726" s="94">
        <v>601</v>
      </c>
      <c r="AN48726" s="94">
        <v>601</v>
      </c>
      <c r="AS48726" s="94">
        <v>-2</v>
      </c>
      <c r="AT48726" s="94">
        <v>14</v>
      </c>
    </row>
    <row r="48727" spans="1:46">
      <c r="A48727" s="85" t="s">
        <v>76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78</v>
      </c>
      <c r="G48727" s="89" t="s">
        <v>379</v>
      </c>
      <c r="H48727" s="94">
        <v>609</v>
      </c>
      <c r="I48727" s="94">
        <v>616</v>
      </c>
      <c r="J48727" s="94">
        <v>605</v>
      </c>
      <c r="K48727" s="94">
        <v>-11</v>
      </c>
      <c r="O48727" s="94">
        <v>616</v>
      </c>
      <c r="P48727" s="94">
        <v>605</v>
      </c>
      <c r="Q48727" s="94">
        <v>-11</v>
      </c>
      <c r="V48727" s="94">
        <v>605</v>
      </c>
      <c r="AN48727" s="94">
        <v>605</v>
      </c>
      <c r="AS48727" s="94">
        <v>-24</v>
      </c>
      <c r="AT48727" s="94">
        <v>13</v>
      </c>
    </row>
    <row r="48728" spans="1:46">
      <c r="A48728" s="85" t="s">
        <v>76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78</v>
      </c>
      <c r="G48728" s="89" t="s">
        <v>379</v>
      </c>
      <c r="H48728" s="94">
        <v>657</v>
      </c>
      <c r="I48728" s="94">
        <v>669</v>
      </c>
      <c r="J48728" s="94">
        <v>600</v>
      </c>
      <c r="K48728" s="94">
        <v>-69</v>
      </c>
      <c r="O48728" s="94">
        <v>669</v>
      </c>
      <c r="P48728" s="94">
        <v>600</v>
      </c>
      <c r="Q48728" s="94">
        <v>-69</v>
      </c>
      <c r="V48728" s="94">
        <v>600</v>
      </c>
      <c r="AN48728" s="94">
        <v>600</v>
      </c>
      <c r="AS48728" s="94">
        <v>-84</v>
      </c>
      <c r="AT48728" s="94">
        <v>15</v>
      </c>
    </row>
    <row r="48729" spans="1:46">
      <c r="A48729" s="85" t="s">
        <v>76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78</v>
      </c>
      <c r="G48729" s="89" t="s">
        <v>379</v>
      </c>
      <c r="H48729" s="94">
        <v>718</v>
      </c>
      <c r="I48729" s="94">
        <v>724</v>
      </c>
      <c r="J48729" s="94">
        <v>582</v>
      </c>
      <c r="K48729" s="94">
        <v>-142</v>
      </c>
      <c r="O48729" s="94">
        <v>724</v>
      </c>
      <c r="P48729" s="94">
        <v>582</v>
      </c>
      <c r="Q48729" s="94">
        <v>-142</v>
      </c>
      <c r="V48729" s="94">
        <v>582</v>
      </c>
      <c r="AN48729" s="94">
        <v>582</v>
      </c>
      <c r="AS48729" s="94">
        <v>-162</v>
      </c>
      <c r="AT48729" s="94">
        <v>20</v>
      </c>
    </row>
    <row r="48730" spans="1:46">
      <c r="A48730" s="85" t="s">
        <v>76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78</v>
      </c>
      <c r="G48730" s="89" t="s">
        <v>379</v>
      </c>
      <c r="H48730" s="94">
        <v>759</v>
      </c>
      <c r="I48730" s="94">
        <v>757</v>
      </c>
      <c r="J48730" s="94">
        <v>619</v>
      </c>
      <c r="K48730" s="94">
        <v>-138</v>
      </c>
      <c r="O48730" s="94">
        <v>757</v>
      </c>
      <c r="P48730" s="94">
        <v>619</v>
      </c>
      <c r="Q48730" s="94">
        <v>-138</v>
      </c>
      <c r="V48730" s="94">
        <v>619</v>
      </c>
      <c r="AN48730" s="94">
        <v>619</v>
      </c>
      <c r="AS48730" s="94">
        <v>-161</v>
      </c>
      <c r="AT48730" s="94">
        <v>23</v>
      </c>
    </row>
    <row r="48731" spans="1:46">
      <c r="A48731" s="85" t="s">
        <v>76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78</v>
      </c>
      <c r="G48731" s="89" t="s">
        <v>379</v>
      </c>
      <c r="H48731" s="94">
        <v>766</v>
      </c>
      <c r="I48731" s="94">
        <v>775</v>
      </c>
      <c r="J48731" s="94">
        <v>616</v>
      </c>
      <c r="K48731" s="94">
        <v>-159</v>
      </c>
      <c r="O48731" s="94">
        <v>775</v>
      </c>
      <c r="P48731" s="94">
        <v>616</v>
      </c>
      <c r="Q48731" s="94">
        <v>-159</v>
      </c>
      <c r="V48731" s="94">
        <v>616</v>
      </c>
      <c r="AN48731" s="94">
        <v>616</v>
      </c>
      <c r="AS48731" s="94">
        <v>-188</v>
      </c>
      <c r="AT48731" s="94">
        <v>29</v>
      </c>
    </row>
    <row r="48732" spans="1:46">
      <c r="A48732" s="85" t="s">
        <v>76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78</v>
      </c>
      <c r="G48732" s="89" t="s">
        <v>379</v>
      </c>
      <c r="H48732" s="94">
        <v>761</v>
      </c>
      <c r="I48732" s="94">
        <v>776</v>
      </c>
      <c r="J48732" s="94">
        <v>611</v>
      </c>
      <c r="K48732" s="94">
        <v>-165</v>
      </c>
      <c r="O48732" s="94">
        <v>776</v>
      </c>
      <c r="P48732" s="94">
        <v>611</v>
      </c>
      <c r="Q48732" s="94">
        <v>-165</v>
      </c>
      <c r="V48732" s="94">
        <v>611</v>
      </c>
      <c r="AN48732" s="94">
        <v>611</v>
      </c>
      <c r="AS48732" s="94">
        <v>-200</v>
      </c>
      <c r="AT48732" s="94">
        <v>35</v>
      </c>
    </row>
    <row r="48733" spans="1:46">
      <c r="A48733" s="85" t="s">
        <v>76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78</v>
      </c>
      <c r="G48733" s="89" t="s">
        <v>379</v>
      </c>
      <c r="H48733" s="94">
        <v>757</v>
      </c>
      <c r="I48733" s="94">
        <v>760</v>
      </c>
      <c r="J48733" s="94">
        <v>613</v>
      </c>
      <c r="K48733" s="94">
        <v>-147</v>
      </c>
      <c r="O48733" s="94">
        <v>760</v>
      </c>
      <c r="P48733" s="94">
        <v>613</v>
      </c>
      <c r="Q48733" s="94">
        <v>-147</v>
      </c>
      <c r="V48733" s="94">
        <v>613</v>
      </c>
      <c r="AN48733" s="94">
        <v>613</v>
      </c>
      <c r="AS48733" s="94">
        <v>-186</v>
      </c>
      <c r="AT48733" s="94">
        <v>39</v>
      </c>
    </row>
    <row r="48734" spans="1:46">
      <c r="A48734" s="85" t="s">
        <v>76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78</v>
      </c>
      <c r="G48734" s="89" t="s">
        <v>379</v>
      </c>
      <c r="H48734" s="94">
        <v>746</v>
      </c>
      <c r="I48734" s="94">
        <v>758</v>
      </c>
      <c r="J48734" s="94">
        <v>607</v>
      </c>
      <c r="K48734" s="94">
        <v>-151</v>
      </c>
      <c r="O48734" s="94">
        <v>758</v>
      </c>
      <c r="P48734" s="94">
        <v>607</v>
      </c>
      <c r="Q48734" s="94">
        <v>-151</v>
      </c>
      <c r="V48734" s="94">
        <v>607</v>
      </c>
      <c r="AN48734" s="94">
        <v>607</v>
      </c>
      <c r="AS48734" s="94">
        <v>-198</v>
      </c>
      <c r="AT48734" s="94">
        <v>47</v>
      </c>
    </row>
    <row r="48735" spans="1:46">
      <c r="A48735" s="85" t="s">
        <v>76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78</v>
      </c>
      <c r="G48735" s="89" t="s">
        <v>379</v>
      </c>
      <c r="H48735" s="94">
        <v>739</v>
      </c>
      <c r="I48735" s="94">
        <v>742</v>
      </c>
      <c r="J48735" s="94">
        <v>605</v>
      </c>
      <c r="K48735" s="94">
        <v>-137</v>
      </c>
      <c r="O48735" s="94">
        <v>742</v>
      </c>
      <c r="P48735" s="94">
        <v>605</v>
      </c>
      <c r="Q48735" s="94">
        <v>-137</v>
      </c>
      <c r="V48735" s="94">
        <v>605</v>
      </c>
      <c r="AN48735" s="94">
        <v>605</v>
      </c>
      <c r="AS48735" s="94">
        <v>-187</v>
      </c>
      <c r="AT48735" s="94">
        <v>50</v>
      </c>
    </row>
    <row r="48736" spans="1:46">
      <c r="A48736" s="85" t="s">
        <v>76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78</v>
      </c>
      <c r="G48736" s="89" t="s">
        <v>379</v>
      </c>
      <c r="H48736" s="94">
        <v>726</v>
      </c>
      <c r="I48736" s="94">
        <v>733</v>
      </c>
      <c r="J48736" s="94">
        <v>576</v>
      </c>
      <c r="K48736" s="94">
        <v>-157</v>
      </c>
      <c r="O48736" s="94">
        <v>733</v>
      </c>
      <c r="P48736" s="94">
        <v>576</v>
      </c>
      <c r="Q48736" s="94">
        <v>-157</v>
      </c>
      <c r="V48736" s="94">
        <v>576</v>
      </c>
      <c r="AN48736" s="94">
        <v>576</v>
      </c>
      <c r="AS48736" s="94">
        <v>-204</v>
      </c>
      <c r="AT48736" s="94">
        <v>47</v>
      </c>
    </row>
    <row r="48737" spans="1:46">
      <c r="A48737" s="85" t="s">
        <v>76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78</v>
      </c>
      <c r="G48737" s="89" t="s">
        <v>379</v>
      </c>
      <c r="H48737" s="94">
        <v>718</v>
      </c>
      <c r="I48737" s="94">
        <v>723</v>
      </c>
      <c r="J48737" s="94">
        <v>577</v>
      </c>
      <c r="K48737" s="94">
        <v>-146</v>
      </c>
      <c r="O48737" s="94">
        <v>723</v>
      </c>
      <c r="P48737" s="94">
        <v>577</v>
      </c>
      <c r="Q48737" s="94">
        <v>-146</v>
      </c>
      <c r="V48737" s="94">
        <v>577</v>
      </c>
      <c r="AN48737" s="94">
        <v>577</v>
      </c>
      <c r="AS48737" s="94">
        <v>-193</v>
      </c>
      <c r="AT48737" s="94">
        <v>47</v>
      </c>
    </row>
    <row r="48738" spans="1:46">
      <c r="A48738" s="85" t="s">
        <v>76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78</v>
      </c>
      <c r="G48738" s="89" t="s">
        <v>379</v>
      </c>
      <c r="H48738" s="94">
        <v>722</v>
      </c>
      <c r="I48738" s="94">
        <v>713</v>
      </c>
      <c r="J48738" s="94">
        <v>579</v>
      </c>
      <c r="K48738" s="94">
        <v>-134</v>
      </c>
      <c r="O48738" s="94">
        <v>713</v>
      </c>
      <c r="P48738" s="94">
        <v>579</v>
      </c>
      <c r="Q48738" s="94">
        <v>-134</v>
      </c>
      <c r="V48738" s="94">
        <v>579</v>
      </c>
      <c r="AN48738" s="94">
        <v>579</v>
      </c>
      <c r="AS48738" s="94">
        <v>-175</v>
      </c>
      <c r="AT48738" s="94">
        <v>41</v>
      </c>
    </row>
    <row r="48739" spans="1:46">
      <c r="A48739" s="85" t="s">
        <v>76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78</v>
      </c>
      <c r="G48739" s="89" t="s">
        <v>379</v>
      </c>
      <c r="H48739" s="94">
        <v>748</v>
      </c>
      <c r="I48739" s="94">
        <v>729</v>
      </c>
      <c r="J48739" s="94">
        <v>587</v>
      </c>
      <c r="K48739" s="94">
        <v>-142</v>
      </c>
      <c r="O48739" s="94">
        <v>729</v>
      </c>
      <c r="P48739" s="94">
        <v>587</v>
      </c>
      <c r="Q48739" s="94">
        <v>-142</v>
      </c>
      <c r="V48739" s="94">
        <v>587</v>
      </c>
      <c r="AN48739" s="94">
        <v>587</v>
      </c>
      <c r="AS48739" s="94">
        <v>-183</v>
      </c>
      <c r="AT48739" s="94">
        <v>41</v>
      </c>
    </row>
    <row r="48740" spans="1:46">
      <c r="A48740" s="85" t="s">
        <v>76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78</v>
      </c>
      <c r="G48740" s="89" t="s">
        <v>379</v>
      </c>
      <c r="H48740" s="94">
        <v>779</v>
      </c>
      <c r="I48740" s="94">
        <v>767</v>
      </c>
      <c r="J48740" s="94">
        <v>590</v>
      </c>
      <c r="K48740" s="94">
        <v>-177</v>
      </c>
      <c r="O48740" s="94">
        <v>767</v>
      </c>
      <c r="P48740" s="94">
        <v>590</v>
      </c>
      <c r="Q48740" s="94">
        <v>-177</v>
      </c>
      <c r="V48740" s="94">
        <v>590</v>
      </c>
      <c r="AN48740" s="94">
        <v>590</v>
      </c>
      <c r="AS48740" s="94">
        <v>-222</v>
      </c>
      <c r="AT48740" s="94">
        <v>45</v>
      </c>
    </row>
    <row r="48741" spans="1:46">
      <c r="A48741" s="85" t="s">
        <v>76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78</v>
      </c>
      <c r="G48741" s="89" t="s">
        <v>379</v>
      </c>
      <c r="H48741" s="94">
        <v>781</v>
      </c>
      <c r="I48741" s="94">
        <v>769</v>
      </c>
      <c r="J48741" s="94">
        <v>588</v>
      </c>
      <c r="K48741" s="94">
        <v>-181</v>
      </c>
      <c r="O48741" s="94">
        <v>769</v>
      </c>
      <c r="P48741" s="94">
        <v>588</v>
      </c>
      <c r="Q48741" s="94">
        <v>-181</v>
      </c>
      <c r="V48741" s="94">
        <v>588</v>
      </c>
      <c r="AN48741" s="94">
        <v>588</v>
      </c>
      <c r="AS48741" s="94">
        <v>-225</v>
      </c>
      <c r="AT48741" s="94">
        <v>44</v>
      </c>
    </row>
    <row r="48742" spans="1:46">
      <c r="A48742" s="85" t="s">
        <v>76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78</v>
      </c>
      <c r="G48742" s="89" t="s">
        <v>379</v>
      </c>
      <c r="H48742" s="94">
        <v>763</v>
      </c>
      <c r="I48742" s="94">
        <v>738</v>
      </c>
      <c r="J48742" s="94">
        <v>580</v>
      </c>
      <c r="K48742" s="94">
        <v>-158</v>
      </c>
      <c r="O48742" s="94">
        <v>738</v>
      </c>
      <c r="P48742" s="94">
        <v>580</v>
      </c>
      <c r="Q48742" s="94">
        <v>-158</v>
      </c>
      <c r="V48742" s="94">
        <v>580</v>
      </c>
      <c r="AN48742" s="94">
        <v>580</v>
      </c>
      <c r="AS48742" s="94">
        <v>-199</v>
      </c>
      <c r="AT48742" s="94">
        <v>41</v>
      </c>
    </row>
    <row r="48743" spans="1:46">
      <c r="A48743" s="85" t="s">
        <v>76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78</v>
      </c>
      <c r="G48743" s="89" t="s">
        <v>379</v>
      </c>
      <c r="H48743" s="94">
        <v>734</v>
      </c>
      <c r="I48743" s="94">
        <v>713</v>
      </c>
      <c r="J48743" s="94">
        <v>580</v>
      </c>
      <c r="K48743" s="94">
        <v>-133</v>
      </c>
      <c r="O48743" s="94">
        <v>713</v>
      </c>
      <c r="P48743" s="94">
        <v>580</v>
      </c>
      <c r="Q48743" s="94">
        <v>-133</v>
      </c>
      <c r="V48743" s="94">
        <v>580</v>
      </c>
      <c r="AN48743" s="94">
        <v>580</v>
      </c>
      <c r="AS48743" s="94">
        <v>-171</v>
      </c>
      <c r="AT48743" s="94">
        <v>38</v>
      </c>
    </row>
    <row r="48744" spans="1:46">
      <c r="A48744" s="85" t="s">
        <v>76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78</v>
      </c>
      <c r="G48744" s="89" t="s">
        <v>379</v>
      </c>
      <c r="H48744" s="94">
        <v>696</v>
      </c>
      <c r="I48744" s="94">
        <v>667</v>
      </c>
      <c r="J48744" s="94">
        <v>544</v>
      </c>
      <c r="K48744" s="94">
        <v>-123</v>
      </c>
      <c r="O48744" s="94">
        <v>667</v>
      </c>
      <c r="P48744" s="94">
        <v>544</v>
      </c>
      <c r="Q48744" s="94">
        <v>-123</v>
      </c>
      <c r="V48744" s="94">
        <v>544</v>
      </c>
      <c r="AN48744" s="94">
        <v>544</v>
      </c>
      <c r="AS48744" s="94">
        <v>-158</v>
      </c>
      <c r="AT48744" s="94">
        <v>35</v>
      </c>
    </row>
    <row r="48745" spans="1:46">
      <c r="A48745" s="85" t="s">
        <v>76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78</v>
      </c>
      <c r="G48745" s="89" t="s">
        <v>379</v>
      </c>
      <c r="H48745" s="94">
        <v>645</v>
      </c>
      <c r="I48745" s="94">
        <v>626</v>
      </c>
      <c r="J48745" s="94">
        <v>578</v>
      </c>
      <c r="K48745" s="94">
        <v>-48</v>
      </c>
      <c r="O48745" s="94">
        <v>626</v>
      </c>
      <c r="P48745" s="94">
        <v>578</v>
      </c>
      <c r="Q48745" s="94">
        <v>-48</v>
      </c>
      <c r="V48745" s="94">
        <v>578</v>
      </c>
      <c r="AN48745" s="94">
        <v>578</v>
      </c>
      <c r="AS48745" s="94">
        <v>-79</v>
      </c>
      <c r="AT48745" s="94">
        <v>31</v>
      </c>
    </row>
    <row r="48746" spans="1:46">
      <c r="A48746" s="85" t="s">
        <v>76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78</v>
      </c>
      <c r="G48746" s="89" t="s">
        <v>379</v>
      </c>
      <c r="H48746" s="94">
        <v>609</v>
      </c>
      <c r="I48746" s="94">
        <v>579</v>
      </c>
      <c r="J48746" s="94">
        <v>570</v>
      </c>
      <c r="K48746" s="94">
        <v>-9</v>
      </c>
      <c r="O48746" s="94">
        <v>579</v>
      </c>
      <c r="P48746" s="94">
        <v>570</v>
      </c>
      <c r="Q48746" s="94">
        <v>-9</v>
      </c>
      <c r="V48746" s="94">
        <v>570</v>
      </c>
      <c r="AN48746" s="94">
        <v>570</v>
      </c>
      <c r="AS48746" s="94">
        <v>-34</v>
      </c>
      <c r="AT48746" s="94">
        <v>25</v>
      </c>
    </row>
    <row r="48747" spans="1:46">
      <c r="A48747" s="85" t="s">
        <v>76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78</v>
      </c>
      <c r="G48747" s="89" t="s">
        <v>379</v>
      </c>
      <c r="H48747" s="94">
        <v>582</v>
      </c>
      <c r="I48747" s="94">
        <v>562</v>
      </c>
      <c r="J48747" s="94">
        <v>464</v>
      </c>
      <c r="K48747" s="94">
        <v>-98</v>
      </c>
      <c r="O48747" s="94">
        <v>562</v>
      </c>
      <c r="P48747" s="94">
        <v>464</v>
      </c>
      <c r="Q48747" s="94">
        <v>-98</v>
      </c>
      <c r="V48747" s="94">
        <v>464</v>
      </c>
      <c r="AN48747" s="94">
        <v>464</v>
      </c>
      <c r="AS48747" s="94">
        <v>-119</v>
      </c>
      <c r="AT48747" s="94">
        <v>21</v>
      </c>
    </row>
    <row r="48748" spans="1:46">
      <c r="A48748" s="85" t="s">
        <v>76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78</v>
      </c>
      <c r="G48748" s="89" t="s">
        <v>379</v>
      </c>
      <c r="H48748" s="94">
        <v>568</v>
      </c>
      <c r="I48748" s="94">
        <v>546</v>
      </c>
      <c r="J48748" s="94">
        <v>475</v>
      </c>
      <c r="K48748" s="94">
        <v>-71</v>
      </c>
      <c r="O48748" s="94">
        <v>546</v>
      </c>
      <c r="P48748" s="94">
        <v>475</v>
      </c>
      <c r="Q48748" s="94">
        <v>-71</v>
      </c>
      <c r="V48748" s="94">
        <v>475</v>
      </c>
      <c r="AN48748" s="94">
        <v>475</v>
      </c>
      <c r="AS48748" s="94">
        <v>-91</v>
      </c>
      <c r="AT48748" s="94">
        <v>20</v>
      </c>
    </row>
    <row r="48749" spans="1:46">
      <c r="A48749" s="85" t="s">
        <v>76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78</v>
      </c>
      <c r="G48749" s="89" t="s">
        <v>379</v>
      </c>
      <c r="H48749" s="94">
        <v>565</v>
      </c>
      <c r="I48749" s="94">
        <v>536</v>
      </c>
      <c r="J48749" s="94">
        <v>467</v>
      </c>
      <c r="K48749" s="94">
        <v>-69</v>
      </c>
      <c r="O48749" s="94">
        <v>536</v>
      </c>
      <c r="P48749" s="94">
        <v>467</v>
      </c>
      <c r="Q48749" s="94">
        <v>-69</v>
      </c>
      <c r="V48749" s="94">
        <v>467</v>
      </c>
      <c r="AN48749" s="94">
        <v>467</v>
      </c>
      <c r="AS48749" s="94">
        <v>-89</v>
      </c>
      <c r="AT48749" s="94">
        <v>20</v>
      </c>
    </row>
    <row r="48750" spans="1:46">
      <c r="A48750" s="85" t="s">
        <v>76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78</v>
      </c>
      <c r="G48750" s="89" t="s">
        <v>379</v>
      </c>
      <c r="H48750" s="94">
        <v>570</v>
      </c>
      <c r="I48750" s="94">
        <v>542</v>
      </c>
      <c r="J48750" s="94">
        <v>471</v>
      </c>
      <c r="K48750" s="94">
        <v>-71</v>
      </c>
      <c r="O48750" s="94">
        <v>542</v>
      </c>
      <c r="P48750" s="94">
        <v>471</v>
      </c>
      <c r="Q48750" s="94">
        <v>-71</v>
      </c>
      <c r="V48750" s="94">
        <v>471</v>
      </c>
      <c r="AN48750" s="94">
        <v>471</v>
      </c>
      <c r="AS48750" s="94">
        <v>-94</v>
      </c>
      <c r="AT48750" s="94">
        <v>23</v>
      </c>
    </row>
    <row r="48751" spans="1:46">
      <c r="A48751" s="85" t="s">
        <v>76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78</v>
      </c>
      <c r="G48751" s="89" t="s">
        <v>379</v>
      </c>
      <c r="H48751" s="94">
        <v>595</v>
      </c>
      <c r="I48751" s="94">
        <v>568</v>
      </c>
      <c r="J48751" s="94">
        <v>457</v>
      </c>
      <c r="K48751" s="94">
        <v>-111</v>
      </c>
      <c r="O48751" s="94">
        <v>568</v>
      </c>
      <c r="P48751" s="94">
        <v>457</v>
      </c>
      <c r="Q48751" s="94">
        <v>-111</v>
      </c>
      <c r="V48751" s="94">
        <v>457</v>
      </c>
      <c r="AN48751" s="94">
        <v>457</v>
      </c>
      <c r="AS48751" s="94">
        <v>-131</v>
      </c>
      <c r="AT48751" s="94">
        <v>20</v>
      </c>
    </row>
    <row r="48752" spans="1:46">
      <c r="A48752" s="85" t="s">
        <v>76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78</v>
      </c>
      <c r="G48752" s="89" t="s">
        <v>379</v>
      </c>
      <c r="H48752" s="94">
        <v>640</v>
      </c>
      <c r="I48752" s="94">
        <v>617</v>
      </c>
      <c r="J48752" s="94">
        <v>519</v>
      </c>
      <c r="K48752" s="94">
        <v>-98</v>
      </c>
      <c r="O48752" s="94">
        <v>617</v>
      </c>
      <c r="P48752" s="94">
        <v>519</v>
      </c>
      <c r="Q48752" s="94">
        <v>-98</v>
      </c>
      <c r="V48752" s="94">
        <v>519</v>
      </c>
      <c r="AN48752" s="94">
        <v>519</v>
      </c>
      <c r="AS48752" s="94">
        <v>-123</v>
      </c>
      <c r="AT48752" s="94">
        <v>25</v>
      </c>
    </row>
    <row r="48753" spans="1:46">
      <c r="A48753" s="85" t="s">
        <v>76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78</v>
      </c>
      <c r="G48753" s="89" t="s">
        <v>379</v>
      </c>
      <c r="H48753" s="94">
        <v>696</v>
      </c>
      <c r="I48753" s="94">
        <v>668</v>
      </c>
      <c r="J48753" s="94">
        <v>545</v>
      </c>
      <c r="K48753" s="94">
        <v>-123</v>
      </c>
      <c r="O48753" s="94">
        <v>668</v>
      </c>
      <c r="P48753" s="94">
        <v>545</v>
      </c>
      <c r="Q48753" s="94">
        <v>-123</v>
      </c>
      <c r="V48753" s="94">
        <v>545</v>
      </c>
      <c r="AN48753" s="94">
        <v>545</v>
      </c>
      <c r="AS48753" s="94">
        <v>-152</v>
      </c>
      <c r="AT48753" s="94">
        <v>29</v>
      </c>
    </row>
    <row r="48754" spans="1:46">
      <c r="A48754" s="85" t="s">
        <v>76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78</v>
      </c>
      <c r="G48754" s="89" t="s">
        <v>379</v>
      </c>
      <c r="H48754" s="94">
        <v>733</v>
      </c>
      <c r="I48754" s="94">
        <v>710</v>
      </c>
      <c r="J48754" s="94">
        <v>547</v>
      </c>
      <c r="K48754" s="94">
        <v>-163</v>
      </c>
      <c r="O48754" s="94">
        <v>710</v>
      </c>
      <c r="P48754" s="94">
        <v>547</v>
      </c>
      <c r="Q48754" s="94">
        <v>-163</v>
      </c>
      <c r="V48754" s="94">
        <v>547</v>
      </c>
      <c r="AN48754" s="94">
        <v>547</v>
      </c>
      <c r="AS48754" s="94">
        <v>-199</v>
      </c>
      <c r="AT48754" s="94">
        <v>36</v>
      </c>
    </row>
    <row r="48755" spans="1:46">
      <c r="A48755" s="85" t="s">
        <v>76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78</v>
      </c>
      <c r="G48755" s="89" t="s">
        <v>379</v>
      </c>
      <c r="H48755" s="94">
        <v>747</v>
      </c>
      <c r="I48755" s="94">
        <v>731</v>
      </c>
      <c r="J48755" s="94">
        <v>533</v>
      </c>
      <c r="K48755" s="94">
        <v>-198</v>
      </c>
      <c r="O48755" s="94">
        <v>731</v>
      </c>
      <c r="P48755" s="94">
        <v>533</v>
      </c>
      <c r="Q48755" s="94">
        <v>-198</v>
      </c>
      <c r="V48755" s="94">
        <v>533</v>
      </c>
      <c r="AN48755" s="94">
        <v>533</v>
      </c>
      <c r="AS48755" s="94">
        <v>-240</v>
      </c>
      <c r="AT48755" s="94">
        <v>42</v>
      </c>
    </row>
    <row r="48756" spans="1:46">
      <c r="A48756" s="85" t="s">
        <v>76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78</v>
      </c>
      <c r="G48756" s="89" t="s">
        <v>379</v>
      </c>
      <c r="H48756" s="94">
        <v>747</v>
      </c>
      <c r="I48756" s="94">
        <v>724</v>
      </c>
      <c r="J48756" s="94">
        <v>544</v>
      </c>
      <c r="K48756" s="94">
        <v>-180</v>
      </c>
      <c r="O48756" s="94">
        <v>724</v>
      </c>
      <c r="P48756" s="94">
        <v>544</v>
      </c>
      <c r="Q48756" s="94">
        <v>-180</v>
      </c>
      <c r="V48756" s="94">
        <v>544</v>
      </c>
      <c r="AN48756" s="94">
        <v>544</v>
      </c>
      <c r="AS48756" s="94">
        <v>-221</v>
      </c>
      <c r="AT48756" s="94">
        <v>41</v>
      </c>
    </row>
    <row r="48757" spans="1:46">
      <c r="A48757" s="85" t="s">
        <v>76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78</v>
      </c>
      <c r="G48757" s="89" t="s">
        <v>379</v>
      </c>
      <c r="H48757" s="94">
        <v>746</v>
      </c>
      <c r="I48757" s="94">
        <v>734</v>
      </c>
      <c r="J48757" s="94">
        <v>557</v>
      </c>
      <c r="K48757" s="94">
        <v>-177</v>
      </c>
      <c r="O48757" s="94">
        <v>734</v>
      </c>
      <c r="P48757" s="94">
        <v>557</v>
      </c>
      <c r="Q48757" s="94">
        <v>-177</v>
      </c>
      <c r="V48757" s="94">
        <v>557</v>
      </c>
      <c r="AN48757" s="94">
        <v>557</v>
      </c>
      <c r="AS48757" s="94">
        <v>-221</v>
      </c>
      <c r="AT48757" s="94">
        <v>44</v>
      </c>
    </row>
    <row r="48758" spans="1:46">
      <c r="A48758" s="85" t="s">
        <v>76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78</v>
      </c>
      <c r="G48758" s="89" t="s">
        <v>379</v>
      </c>
      <c r="H48758" s="94">
        <v>739</v>
      </c>
      <c r="I48758" s="94">
        <v>735</v>
      </c>
      <c r="J48758" s="94">
        <v>596</v>
      </c>
      <c r="K48758" s="94">
        <v>-139</v>
      </c>
      <c r="O48758" s="94">
        <v>735</v>
      </c>
      <c r="P48758" s="94">
        <v>596</v>
      </c>
      <c r="Q48758" s="94">
        <v>-139</v>
      </c>
      <c r="V48758" s="94">
        <v>596</v>
      </c>
      <c r="AN48758" s="94">
        <v>596</v>
      </c>
      <c r="AS48758" s="94">
        <v>-187</v>
      </c>
      <c r="AT48758" s="94">
        <v>48</v>
      </c>
    </row>
    <row r="48759" spans="1:46">
      <c r="A48759" s="85" t="s">
        <v>76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78</v>
      </c>
      <c r="G48759" s="89" t="s">
        <v>379</v>
      </c>
      <c r="H48759" s="94">
        <v>732</v>
      </c>
      <c r="I48759" s="94">
        <v>725</v>
      </c>
      <c r="J48759" s="94">
        <v>573</v>
      </c>
      <c r="K48759" s="94">
        <v>-152</v>
      </c>
      <c r="O48759" s="94">
        <v>725</v>
      </c>
      <c r="P48759" s="94">
        <v>573</v>
      </c>
      <c r="Q48759" s="94">
        <v>-152</v>
      </c>
      <c r="V48759" s="94">
        <v>573</v>
      </c>
      <c r="AN48759" s="94">
        <v>573</v>
      </c>
      <c r="AS48759" s="94">
        <v>-202</v>
      </c>
      <c r="AT48759" s="94">
        <v>50</v>
      </c>
    </row>
    <row r="48760" spans="1:46">
      <c r="A48760" s="85" t="s">
        <v>76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78</v>
      </c>
      <c r="G48760" s="89" t="s">
        <v>379</v>
      </c>
      <c r="H48760" s="94">
        <v>721</v>
      </c>
      <c r="I48760" s="94">
        <v>715</v>
      </c>
      <c r="J48760" s="94">
        <v>574</v>
      </c>
      <c r="K48760" s="94">
        <v>-141</v>
      </c>
      <c r="O48760" s="94">
        <v>715</v>
      </c>
      <c r="P48760" s="94">
        <v>574</v>
      </c>
      <c r="Q48760" s="94">
        <v>-141</v>
      </c>
      <c r="V48760" s="94">
        <v>574</v>
      </c>
      <c r="AN48760" s="94">
        <v>574</v>
      </c>
      <c r="AS48760" s="94">
        <v>-190</v>
      </c>
      <c r="AT48760" s="94">
        <v>49</v>
      </c>
    </row>
    <row r="48761" spans="1:46">
      <c r="A48761" s="85" t="s">
        <v>76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78</v>
      </c>
      <c r="G48761" s="89" t="s">
        <v>379</v>
      </c>
      <c r="H48761" s="94">
        <v>710</v>
      </c>
      <c r="I48761" s="94">
        <v>705</v>
      </c>
      <c r="J48761" s="94">
        <v>588</v>
      </c>
      <c r="K48761" s="94">
        <v>-117</v>
      </c>
      <c r="O48761" s="94">
        <v>705</v>
      </c>
      <c r="P48761" s="94">
        <v>588</v>
      </c>
      <c r="Q48761" s="94">
        <v>-117</v>
      </c>
      <c r="V48761" s="94">
        <v>588</v>
      </c>
      <c r="AN48761" s="94">
        <v>588</v>
      </c>
      <c r="AS48761" s="94">
        <v>-166</v>
      </c>
      <c r="AT48761" s="94">
        <v>49</v>
      </c>
    </row>
    <row r="48762" spans="1:46">
      <c r="A48762" s="85" t="s">
        <v>76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78</v>
      </c>
      <c r="G48762" s="89" t="s">
        <v>379</v>
      </c>
      <c r="H48762" s="94">
        <v>710</v>
      </c>
      <c r="I48762" s="94">
        <v>715</v>
      </c>
      <c r="J48762" s="94">
        <v>606</v>
      </c>
      <c r="K48762" s="94">
        <v>-109</v>
      </c>
      <c r="O48762" s="94">
        <v>715</v>
      </c>
      <c r="P48762" s="94">
        <v>606</v>
      </c>
      <c r="Q48762" s="94">
        <v>-109</v>
      </c>
      <c r="V48762" s="94">
        <v>606</v>
      </c>
      <c r="AN48762" s="94">
        <v>606</v>
      </c>
      <c r="AS48762" s="94">
        <v>-155</v>
      </c>
      <c r="AT48762" s="94">
        <v>46</v>
      </c>
    </row>
    <row r="48763" spans="1:46">
      <c r="A48763" s="85" t="s">
        <v>76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78</v>
      </c>
      <c r="G48763" s="89" t="s">
        <v>379</v>
      </c>
      <c r="H48763" s="94">
        <v>730</v>
      </c>
      <c r="I48763" s="94">
        <v>723</v>
      </c>
      <c r="J48763" s="94">
        <v>591</v>
      </c>
      <c r="K48763" s="94">
        <v>-132</v>
      </c>
      <c r="O48763" s="94">
        <v>723</v>
      </c>
      <c r="P48763" s="94">
        <v>591</v>
      </c>
      <c r="Q48763" s="94">
        <v>-132</v>
      </c>
      <c r="V48763" s="94">
        <v>591</v>
      </c>
      <c r="AN48763" s="94">
        <v>591</v>
      </c>
      <c r="AS48763" s="94">
        <v>-173</v>
      </c>
      <c r="AT48763" s="94">
        <v>41</v>
      </c>
    </row>
    <row r="48764" spans="1:46">
      <c r="A48764" s="85" t="s">
        <v>76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78</v>
      </c>
      <c r="G48764" s="89" t="s">
        <v>379</v>
      </c>
      <c r="H48764" s="94">
        <v>763</v>
      </c>
      <c r="I48764" s="94">
        <v>763</v>
      </c>
      <c r="J48764" s="94">
        <v>621</v>
      </c>
      <c r="K48764" s="94">
        <v>-142</v>
      </c>
      <c r="O48764" s="94">
        <v>763</v>
      </c>
      <c r="P48764" s="94">
        <v>621</v>
      </c>
      <c r="Q48764" s="94">
        <v>-142</v>
      </c>
      <c r="V48764" s="94">
        <v>621</v>
      </c>
      <c r="AN48764" s="94">
        <v>621</v>
      </c>
      <c r="AS48764" s="94">
        <v>-186</v>
      </c>
      <c r="AT48764" s="94">
        <v>44</v>
      </c>
    </row>
    <row r="48765" spans="1:46">
      <c r="A48765" s="85" t="s">
        <v>76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78</v>
      </c>
      <c r="G48765" s="89" t="s">
        <v>379</v>
      </c>
      <c r="H48765" s="94">
        <v>762</v>
      </c>
      <c r="I48765" s="94">
        <v>760</v>
      </c>
      <c r="J48765" s="94">
        <v>621</v>
      </c>
      <c r="K48765" s="94">
        <v>-139</v>
      </c>
      <c r="O48765" s="94">
        <v>760</v>
      </c>
      <c r="P48765" s="94">
        <v>621</v>
      </c>
      <c r="Q48765" s="94">
        <v>-139</v>
      </c>
      <c r="V48765" s="94">
        <v>621</v>
      </c>
      <c r="AN48765" s="94">
        <v>621</v>
      </c>
      <c r="AS48765" s="94">
        <v>-182</v>
      </c>
      <c r="AT48765" s="94">
        <v>43</v>
      </c>
    </row>
    <row r="48766" spans="1:46">
      <c r="A48766" s="85" t="s">
        <v>76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78</v>
      </c>
      <c r="G48766" s="89" t="s">
        <v>379</v>
      </c>
      <c r="H48766" s="94">
        <v>747</v>
      </c>
      <c r="I48766" s="94">
        <v>741</v>
      </c>
      <c r="J48766" s="94">
        <v>616</v>
      </c>
      <c r="K48766" s="94">
        <v>-125</v>
      </c>
      <c r="O48766" s="94">
        <v>741</v>
      </c>
      <c r="P48766" s="94">
        <v>616</v>
      </c>
      <c r="Q48766" s="94">
        <v>-125</v>
      </c>
      <c r="V48766" s="94">
        <v>616</v>
      </c>
      <c r="AN48766" s="94">
        <v>616</v>
      </c>
      <c r="AS48766" s="94">
        <v>-168</v>
      </c>
      <c r="AT48766" s="94">
        <v>43</v>
      </c>
    </row>
    <row r="48767" spans="1:46">
      <c r="A48767" s="85" t="s">
        <v>76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78</v>
      </c>
      <c r="G48767" s="89" t="s">
        <v>379</v>
      </c>
      <c r="H48767" s="94">
        <v>722</v>
      </c>
      <c r="I48767" s="94">
        <v>714</v>
      </c>
      <c r="J48767" s="94">
        <v>602</v>
      </c>
      <c r="K48767" s="94">
        <v>-112</v>
      </c>
      <c r="O48767" s="94">
        <v>714</v>
      </c>
      <c r="P48767" s="94">
        <v>602</v>
      </c>
      <c r="Q48767" s="94">
        <v>-112</v>
      </c>
      <c r="V48767" s="94">
        <v>602</v>
      </c>
      <c r="AN48767" s="94">
        <v>602</v>
      </c>
      <c r="AS48767" s="94">
        <v>-150</v>
      </c>
      <c r="AT48767" s="94">
        <v>38</v>
      </c>
    </row>
    <row r="48768" spans="1:46">
      <c r="A48768" s="85" t="s">
        <v>76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78</v>
      </c>
      <c r="G48768" s="89" t="s">
        <v>379</v>
      </c>
      <c r="H48768" s="94">
        <v>685</v>
      </c>
      <c r="I48768" s="94">
        <v>674</v>
      </c>
      <c r="J48768" s="94">
        <v>569</v>
      </c>
      <c r="K48768" s="94">
        <v>-105</v>
      </c>
      <c r="O48768" s="94">
        <v>674</v>
      </c>
      <c r="P48768" s="94">
        <v>569</v>
      </c>
      <c r="Q48768" s="94">
        <v>-105</v>
      </c>
      <c r="V48768" s="94">
        <v>569</v>
      </c>
      <c r="AN48768" s="94">
        <v>569</v>
      </c>
      <c r="AS48768" s="94">
        <v>-140</v>
      </c>
      <c r="AT48768" s="94">
        <v>35</v>
      </c>
    </row>
    <row r="48769" spans="1:46">
      <c r="A48769" s="85" t="s">
        <v>76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78</v>
      </c>
      <c r="G48769" s="89" t="s">
        <v>379</v>
      </c>
      <c r="H48769" s="94">
        <v>638</v>
      </c>
      <c r="I48769" s="94">
        <v>620</v>
      </c>
      <c r="J48769" s="94">
        <v>583</v>
      </c>
      <c r="K48769" s="94">
        <v>-37</v>
      </c>
      <c r="O48769" s="94">
        <v>620</v>
      </c>
      <c r="P48769" s="94">
        <v>583</v>
      </c>
      <c r="Q48769" s="94">
        <v>-37</v>
      </c>
      <c r="V48769" s="94">
        <v>583</v>
      </c>
      <c r="AN48769" s="94">
        <v>583</v>
      </c>
      <c r="AS48769" s="94">
        <v>-68</v>
      </c>
      <c r="AT48769" s="94">
        <v>31</v>
      </c>
    </row>
    <row r="48770" spans="1:46">
      <c r="A48770" s="85" t="s">
        <v>76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78</v>
      </c>
      <c r="G48770" s="89" t="s">
        <v>379</v>
      </c>
      <c r="H48770" s="94">
        <v>600</v>
      </c>
      <c r="I48770" s="94">
        <v>590</v>
      </c>
      <c r="J48770" s="94">
        <v>495</v>
      </c>
      <c r="K48770" s="94">
        <v>-95</v>
      </c>
      <c r="O48770" s="94">
        <v>590</v>
      </c>
      <c r="P48770" s="94">
        <v>495</v>
      </c>
      <c r="Q48770" s="94">
        <v>-95</v>
      </c>
      <c r="V48770" s="94">
        <v>495</v>
      </c>
      <c r="AN48770" s="94">
        <v>495</v>
      </c>
      <c r="AS48770" s="94">
        <v>-117</v>
      </c>
      <c r="AT48770" s="94">
        <v>22</v>
      </c>
    </row>
    <row r="48771" spans="1:46">
      <c r="A48771" s="85" t="s">
        <v>76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78</v>
      </c>
      <c r="G48771" s="89" t="s">
        <v>379</v>
      </c>
      <c r="H48771" s="94">
        <v>576</v>
      </c>
      <c r="I48771" s="94">
        <v>563</v>
      </c>
      <c r="J48771" s="94">
        <v>539</v>
      </c>
      <c r="K48771" s="94">
        <v>-24</v>
      </c>
      <c r="O48771" s="94">
        <v>563</v>
      </c>
      <c r="P48771" s="94">
        <v>539</v>
      </c>
      <c r="Q48771" s="94">
        <v>-24</v>
      </c>
      <c r="V48771" s="94">
        <v>539</v>
      </c>
      <c r="AN48771" s="94">
        <v>539</v>
      </c>
      <c r="AS48771" s="94">
        <v>-47</v>
      </c>
      <c r="AT48771" s="94">
        <v>23</v>
      </c>
    </row>
    <row r="48772" spans="1:46">
      <c r="A48772" s="85" t="s">
        <v>76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78</v>
      </c>
      <c r="G48772" s="89" t="s">
        <v>379</v>
      </c>
      <c r="H48772" s="94">
        <v>561</v>
      </c>
      <c r="I48772" s="94">
        <v>555</v>
      </c>
      <c r="J48772" s="94">
        <v>533</v>
      </c>
      <c r="K48772" s="94">
        <v>-22</v>
      </c>
      <c r="O48772" s="94">
        <v>555</v>
      </c>
      <c r="P48772" s="94">
        <v>533</v>
      </c>
      <c r="Q48772" s="94">
        <v>-22</v>
      </c>
      <c r="V48772" s="94">
        <v>533</v>
      </c>
      <c r="AN48772" s="94">
        <v>533</v>
      </c>
      <c r="AS48772" s="94">
        <v>-44</v>
      </c>
      <c r="AT48772" s="94">
        <v>22</v>
      </c>
    </row>
    <row r="48773" spans="1:46">
      <c r="A48773" s="85" t="s">
        <v>76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78</v>
      </c>
      <c r="G48773" s="89" t="s">
        <v>379</v>
      </c>
      <c r="H48773" s="94">
        <v>557</v>
      </c>
      <c r="I48773" s="94">
        <v>542</v>
      </c>
      <c r="J48773" s="94">
        <v>552</v>
      </c>
      <c r="K48773" s="94">
        <v>10</v>
      </c>
      <c r="O48773" s="94">
        <v>542</v>
      </c>
      <c r="P48773" s="94">
        <v>552</v>
      </c>
      <c r="Q48773" s="94">
        <v>10</v>
      </c>
      <c r="V48773" s="94">
        <v>552</v>
      </c>
      <c r="AN48773" s="94">
        <v>552</v>
      </c>
      <c r="AS48773" s="94">
        <v>-11</v>
      </c>
      <c r="AT48773" s="94">
        <v>21</v>
      </c>
    </row>
    <row r="48774" spans="1:46">
      <c r="A48774" s="85" t="s">
        <v>76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78</v>
      </c>
      <c r="G48774" s="89" t="s">
        <v>379</v>
      </c>
      <c r="H48774" s="94">
        <v>566</v>
      </c>
      <c r="I48774" s="94">
        <v>550</v>
      </c>
      <c r="J48774" s="94">
        <v>546</v>
      </c>
      <c r="K48774" s="94">
        <v>-4</v>
      </c>
      <c r="O48774" s="94">
        <v>550</v>
      </c>
      <c r="P48774" s="94">
        <v>546</v>
      </c>
      <c r="Q48774" s="94">
        <v>-4</v>
      </c>
      <c r="V48774" s="94">
        <v>546</v>
      </c>
      <c r="AN48774" s="94">
        <v>546</v>
      </c>
      <c r="AS48774" s="94">
        <v>-25</v>
      </c>
      <c r="AT48774" s="94">
        <v>21</v>
      </c>
    </row>
    <row r="48775" spans="1:46">
      <c r="A48775" s="85" t="s">
        <v>76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78</v>
      </c>
      <c r="G48775" s="89" t="s">
        <v>379</v>
      </c>
      <c r="H48775" s="94">
        <v>588</v>
      </c>
      <c r="I48775" s="94">
        <v>573</v>
      </c>
      <c r="J48775" s="94">
        <v>561</v>
      </c>
      <c r="K48775" s="94">
        <v>-12</v>
      </c>
      <c r="O48775" s="94">
        <v>573</v>
      </c>
      <c r="P48775" s="94">
        <v>561</v>
      </c>
      <c r="Q48775" s="94">
        <v>-12</v>
      </c>
      <c r="V48775" s="94">
        <v>561</v>
      </c>
      <c r="AN48775" s="94">
        <v>561</v>
      </c>
      <c r="AS48775" s="94">
        <v>-37</v>
      </c>
      <c r="AT48775" s="94">
        <v>25</v>
      </c>
    </row>
    <row r="48776" spans="1:46">
      <c r="A48776" s="85" t="s">
        <v>76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78</v>
      </c>
      <c r="G48776" s="89" t="s">
        <v>379</v>
      </c>
      <c r="H48776" s="94">
        <v>638</v>
      </c>
      <c r="I48776" s="94">
        <v>622</v>
      </c>
      <c r="J48776" s="94">
        <v>593</v>
      </c>
      <c r="K48776" s="94">
        <v>-29</v>
      </c>
      <c r="O48776" s="94">
        <v>622</v>
      </c>
      <c r="P48776" s="94">
        <v>593</v>
      </c>
      <c r="Q48776" s="94">
        <v>-29</v>
      </c>
      <c r="V48776" s="94">
        <v>593</v>
      </c>
      <c r="AN48776" s="94">
        <v>593</v>
      </c>
      <c r="AS48776" s="94">
        <v>-59</v>
      </c>
      <c r="AT48776" s="94">
        <v>30</v>
      </c>
    </row>
    <row r="48777" spans="1:46">
      <c r="A48777" s="85" t="s">
        <v>76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78</v>
      </c>
      <c r="G48777" s="89" t="s">
        <v>379</v>
      </c>
      <c r="H48777" s="94">
        <v>693</v>
      </c>
      <c r="I48777" s="94">
        <v>680</v>
      </c>
      <c r="J48777" s="94">
        <v>563</v>
      </c>
      <c r="K48777" s="94">
        <v>-117</v>
      </c>
      <c r="O48777" s="94">
        <v>680</v>
      </c>
      <c r="P48777" s="94">
        <v>563</v>
      </c>
      <c r="Q48777" s="94">
        <v>-117</v>
      </c>
      <c r="V48777" s="94">
        <v>563</v>
      </c>
      <c r="AN48777" s="94">
        <v>563</v>
      </c>
      <c r="AS48777" s="94">
        <v>-152</v>
      </c>
      <c r="AT48777" s="94">
        <v>35</v>
      </c>
    </row>
    <row r="48778" spans="1:46">
      <c r="A48778" s="85" t="s">
        <v>76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78</v>
      </c>
      <c r="G48778" s="89" t="s">
        <v>379</v>
      </c>
      <c r="H48778" s="94">
        <v>735</v>
      </c>
      <c r="I48778" s="94">
        <v>719</v>
      </c>
      <c r="J48778" s="94">
        <v>560</v>
      </c>
      <c r="K48778" s="94">
        <v>-159</v>
      </c>
      <c r="O48778" s="94">
        <v>719</v>
      </c>
      <c r="P48778" s="94">
        <v>560</v>
      </c>
      <c r="Q48778" s="94">
        <v>-159</v>
      </c>
      <c r="V48778" s="94">
        <v>560</v>
      </c>
      <c r="AN48778" s="94">
        <v>560</v>
      </c>
      <c r="AS48778" s="94">
        <v>-193</v>
      </c>
      <c r="AT48778" s="94">
        <v>34</v>
      </c>
    </row>
    <row r="48779" spans="1:46">
      <c r="A48779" s="85" t="s">
        <v>76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78</v>
      </c>
      <c r="G48779" s="89" t="s">
        <v>379</v>
      </c>
      <c r="H48779" s="94">
        <v>750</v>
      </c>
      <c r="I48779" s="94">
        <v>736</v>
      </c>
      <c r="J48779" s="94">
        <v>580</v>
      </c>
      <c r="K48779" s="94">
        <v>-156</v>
      </c>
      <c r="O48779" s="94">
        <v>736</v>
      </c>
      <c r="P48779" s="94">
        <v>580</v>
      </c>
      <c r="Q48779" s="94">
        <v>-156</v>
      </c>
      <c r="V48779" s="94">
        <v>580</v>
      </c>
      <c r="AN48779" s="94">
        <v>580</v>
      </c>
      <c r="AS48779" s="94">
        <v>-198</v>
      </c>
      <c r="AT48779" s="94">
        <v>42</v>
      </c>
    </row>
    <row r="48780" spans="1:46">
      <c r="A48780" s="85" t="s">
        <v>76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78</v>
      </c>
      <c r="G48780" s="89" t="s">
        <v>379</v>
      </c>
      <c r="H48780" s="94">
        <v>753</v>
      </c>
      <c r="I48780" s="94">
        <v>744</v>
      </c>
      <c r="J48780" s="94">
        <v>567</v>
      </c>
      <c r="K48780" s="94">
        <v>-177</v>
      </c>
      <c r="O48780" s="94">
        <v>744</v>
      </c>
      <c r="P48780" s="94">
        <v>567</v>
      </c>
      <c r="Q48780" s="94">
        <v>-177</v>
      </c>
      <c r="V48780" s="94">
        <v>567</v>
      </c>
      <c r="AN48780" s="94">
        <v>567</v>
      </c>
      <c r="AS48780" s="94">
        <v>-217</v>
      </c>
      <c r="AT48780" s="94">
        <v>40</v>
      </c>
    </row>
    <row r="48781" spans="1:46">
      <c r="A48781" s="85" t="s">
        <v>76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78</v>
      </c>
      <c r="G48781" s="89" t="s">
        <v>379</v>
      </c>
      <c r="H48781" s="94">
        <v>747</v>
      </c>
      <c r="I48781" s="94">
        <v>748</v>
      </c>
      <c r="J48781" s="94">
        <v>577</v>
      </c>
      <c r="K48781" s="94">
        <v>-171</v>
      </c>
      <c r="O48781" s="94">
        <v>748</v>
      </c>
      <c r="P48781" s="94">
        <v>577</v>
      </c>
      <c r="Q48781" s="94">
        <v>-171</v>
      </c>
      <c r="V48781" s="94">
        <v>577</v>
      </c>
      <c r="AN48781" s="94">
        <v>577</v>
      </c>
      <c r="AS48781" s="94">
        <v>-216</v>
      </c>
      <c r="AT48781" s="94">
        <v>45</v>
      </c>
    </row>
    <row r="48782" spans="1:46">
      <c r="A48782" s="85" t="s">
        <v>76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78</v>
      </c>
      <c r="G48782" s="89" t="s">
        <v>379</v>
      </c>
      <c r="H48782" s="94">
        <v>738</v>
      </c>
      <c r="I48782" s="94">
        <v>728</v>
      </c>
      <c r="J48782" s="94">
        <v>576</v>
      </c>
      <c r="K48782" s="94">
        <v>-152</v>
      </c>
      <c r="O48782" s="94">
        <v>728</v>
      </c>
      <c r="P48782" s="94">
        <v>576</v>
      </c>
      <c r="Q48782" s="94">
        <v>-152</v>
      </c>
      <c r="V48782" s="94">
        <v>576</v>
      </c>
      <c r="AN48782" s="94">
        <v>576</v>
      </c>
      <c r="AS48782" s="94">
        <v>-199</v>
      </c>
      <c r="AT48782" s="94">
        <v>47</v>
      </c>
    </row>
    <row r="48783" spans="1:46">
      <c r="A48783" s="85" t="s">
        <v>76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78</v>
      </c>
      <c r="G48783" s="89" t="s">
        <v>379</v>
      </c>
      <c r="H48783" s="94">
        <v>723</v>
      </c>
      <c r="I48783" s="94">
        <v>707</v>
      </c>
      <c r="J48783" s="94">
        <v>562</v>
      </c>
      <c r="K48783" s="94">
        <v>-145</v>
      </c>
      <c r="O48783" s="94">
        <v>707</v>
      </c>
      <c r="P48783" s="94">
        <v>562</v>
      </c>
      <c r="Q48783" s="94">
        <v>-145</v>
      </c>
      <c r="V48783" s="94">
        <v>562</v>
      </c>
      <c r="AN48783" s="94">
        <v>562</v>
      </c>
      <c r="AS48783" s="94">
        <v>-193</v>
      </c>
      <c r="AT48783" s="94">
        <v>48</v>
      </c>
    </row>
    <row r="48784" spans="1:46">
      <c r="A48784" s="85" t="s">
        <v>76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78</v>
      </c>
      <c r="G48784" s="89" t="s">
        <v>379</v>
      </c>
      <c r="H48784" s="94">
        <v>710</v>
      </c>
      <c r="I48784" s="94">
        <v>681</v>
      </c>
      <c r="J48784" s="94">
        <v>566</v>
      </c>
      <c r="K48784" s="94">
        <v>-115</v>
      </c>
      <c r="O48784" s="94">
        <v>681</v>
      </c>
      <c r="P48784" s="94">
        <v>566</v>
      </c>
      <c r="Q48784" s="94">
        <v>-115</v>
      </c>
      <c r="V48784" s="94">
        <v>566</v>
      </c>
      <c r="AN48784" s="94">
        <v>566</v>
      </c>
      <c r="AS48784" s="94">
        <v>-163</v>
      </c>
      <c r="AT48784" s="94">
        <v>48</v>
      </c>
    </row>
    <row r="48785" spans="1:46">
      <c r="A48785" s="85" t="s">
        <v>76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78</v>
      </c>
      <c r="G48785" s="89" t="s">
        <v>379</v>
      </c>
      <c r="H48785" s="94">
        <v>695</v>
      </c>
      <c r="I48785" s="94">
        <v>673</v>
      </c>
      <c r="J48785" s="94">
        <v>579</v>
      </c>
      <c r="K48785" s="94">
        <v>-94</v>
      </c>
      <c r="O48785" s="94">
        <v>673</v>
      </c>
      <c r="P48785" s="94">
        <v>579</v>
      </c>
      <c r="Q48785" s="94">
        <v>-94</v>
      </c>
      <c r="V48785" s="94">
        <v>579</v>
      </c>
      <c r="AN48785" s="94">
        <v>579</v>
      </c>
      <c r="AS48785" s="94">
        <v>-139</v>
      </c>
      <c r="AT48785" s="94">
        <v>45</v>
      </c>
    </row>
    <row r="48786" spans="1:46">
      <c r="A48786" s="85" t="s">
        <v>76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78</v>
      </c>
      <c r="G48786" s="89" t="s">
        <v>379</v>
      </c>
      <c r="H48786" s="94">
        <v>693</v>
      </c>
      <c r="I48786" s="94">
        <v>674</v>
      </c>
      <c r="J48786" s="94">
        <v>598</v>
      </c>
      <c r="K48786" s="94">
        <v>-76</v>
      </c>
      <c r="O48786" s="94">
        <v>674</v>
      </c>
      <c r="P48786" s="94">
        <v>598</v>
      </c>
      <c r="Q48786" s="94">
        <v>-76</v>
      </c>
      <c r="V48786" s="94">
        <v>598</v>
      </c>
      <c r="AN48786" s="94">
        <v>598</v>
      </c>
      <c r="AS48786" s="94">
        <v>-117</v>
      </c>
      <c r="AT48786" s="94">
        <v>41</v>
      </c>
    </row>
    <row r="48787" spans="1:46">
      <c r="A48787" s="85" t="s">
        <v>76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78</v>
      </c>
      <c r="G48787" s="89" t="s">
        <v>379</v>
      </c>
      <c r="H48787" s="94">
        <v>718</v>
      </c>
      <c r="I48787" s="94">
        <v>695</v>
      </c>
      <c r="J48787" s="94">
        <v>556</v>
      </c>
      <c r="K48787" s="94">
        <v>-139</v>
      </c>
      <c r="O48787" s="94">
        <v>695</v>
      </c>
      <c r="P48787" s="94">
        <v>556</v>
      </c>
      <c r="Q48787" s="94">
        <v>-139</v>
      </c>
      <c r="V48787" s="94">
        <v>556</v>
      </c>
      <c r="AN48787" s="94">
        <v>556</v>
      </c>
      <c r="AS48787" s="94">
        <v>-183</v>
      </c>
      <c r="AT48787" s="94">
        <v>44</v>
      </c>
    </row>
    <row r="48788" spans="1:46">
      <c r="A48788" s="85" t="s">
        <v>76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78</v>
      </c>
      <c r="G48788" s="89" t="s">
        <v>379</v>
      </c>
      <c r="H48788" s="94">
        <v>758</v>
      </c>
      <c r="I48788" s="94">
        <v>749</v>
      </c>
      <c r="J48788" s="94">
        <v>582</v>
      </c>
      <c r="K48788" s="94">
        <v>-167</v>
      </c>
      <c r="O48788" s="94">
        <v>749</v>
      </c>
      <c r="P48788" s="94">
        <v>582</v>
      </c>
      <c r="Q48788" s="94">
        <v>-167</v>
      </c>
      <c r="V48788" s="94">
        <v>582</v>
      </c>
      <c r="AN48788" s="94">
        <v>582</v>
      </c>
      <c r="AS48788" s="94">
        <v>-217</v>
      </c>
      <c r="AT48788" s="94">
        <v>50</v>
      </c>
    </row>
    <row r="48789" spans="1:46">
      <c r="A48789" s="85" t="s">
        <v>76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78</v>
      </c>
      <c r="G48789" s="89" t="s">
        <v>379</v>
      </c>
      <c r="H48789" s="94">
        <v>762</v>
      </c>
      <c r="I48789" s="94">
        <v>754</v>
      </c>
      <c r="J48789" s="94">
        <v>591</v>
      </c>
      <c r="K48789" s="94">
        <v>-163</v>
      </c>
      <c r="O48789" s="94">
        <v>754</v>
      </c>
      <c r="P48789" s="94">
        <v>591</v>
      </c>
      <c r="Q48789" s="94">
        <v>-163</v>
      </c>
      <c r="V48789" s="94">
        <v>591</v>
      </c>
      <c r="AN48789" s="94">
        <v>591</v>
      </c>
      <c r="AS48789" s="94">
        <v>-211</v>
      </c>
      <c r="AT48789" s="94">
        <v>48</v>
      </c>
    </row>
    <row r="48790" spans="1:46">
      <c r="A48790" s="85" t="s">
        <v>76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78</v>
      </c>
      <c r="G48790" s="89" t="s">
        <v>379</v>
      </c>
      <c r="H48790" s="94">
        <v>748</v>
      </c>
      <c r="I48790" s="94">
        <v>750</v>
      </c>
      <c r="J48790" s="94">
        <v>587</v>
      </c>
      <c r="K48790" s="94">
        <v>-163</v>
      </c>
      <c r="O48790" s="94">
        <v>750</v>
      </c>
      <c r="P48790" s="94">
        <v>587</v>
      </c>
      <c r="Q48790" s="94">
        <v>-163</v>
      </c>
      <c r="V48790" s="94">
        <v>587</v>
      </c>
      <c r="AN48790" s="94">
        <v>587</v>
      </c>
      <c r="AS48790" s="94">
        <v>-207</v>
      </c>
      <c r="AT48790" s="94">
        <v>44</v>
      </c>
    </row>
    <row r="48791" spans="1:46">
      <c r="A48791" s="85" t="s">
        <v>76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78</v>
      </c>
      <c r="G48791" s="89" t="s">
        <v>379</v>
      </c>
      <c r="H48791" s="94">
        <v>732</v>
      </c>
      <c r="I48791" s="94">
        <v>730</v>
      </c>
      <c r="J48791" s="94">
        <v>571</v>
      </c>
      <c r="K48791" s="94">
        <v>-159</v>
      </c>
      <c r="O48791" s="94">
        <v>730</v>
      </c>
      <c r="P48791" s="94">
        <v>571</v>
      </c>
      <c r="Q48791" s="94">
        <v>-159</v>
      </c>
      <c r="V48791" s="94">
        <v>571</v>
      </c>
      <c r="AN48791" s="94">
        <v>571</v>
      </c>
      <c r="AS48791" s="94">
        <v>-200</v>
      </c>
      <c r="AT48791" s="94">
        <v>41</v>
      </c>
    </row>
    <row r="48792" spans="1:46">
      <c r="A48792" s="85" t="s">
        <v>76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78</v>
      </c>
      <c r="G48792" s="89" t="s">
        <v>379</v>
      </c>
      <c r="H48792" s="94">
        <v>703</v>
      </c>
      <c r="I48792" s="94">
        <v>698</v>
      </c>
      <c r="J48792" s="94">
        <v>571</v>
      </c>
      <c r="K48792" s="94">
        <v>-127</v>
      </c>
      <c r="O48792" s="94">
        <v>698</v>
      </c>
      <c r="P48792" s="94">
        <v>571</v>
      </c>
      <c r="Q48792" s="94">
        <v>-127</v>
      </c>
      <c r="V48792" s="94">
        <v>571</v>
      </c>
      <c r="AN48792" s="94">
        <v>571</v>
      </c>
      <c r="AS48792" s="94">
        <v>-166</v>
      </c>
      <c r="AT48792" s="94">
        <v>39</v>
      </c>
    </row>
    <row r="48793" spans="1:46">
      <c r="A48793" s="85" t="s">
        <v>76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78</v>
      </c>
      <c r="G48793" s="89" t="s">
        <v>379</v>
      </c>
      <c r="H48793" s="94">
        <v>671</v>
      </c>
      <c r="I48793" s="94">
        <v>667</v>
      </c>
      <c r="J48793" s="94">
        <v>542</v>
      </c>
      <c r="K48793" s="94">
        <v>-125</v>
      </c>
      <c r="O48793" s="94">
        <v>667</v>
      </c>
      <c r="P48793" s="94">
        <v>542</v>
      </c>
      <c r="Q48793" s="94">
        <v>-125</v>
      </c>
      <c r="V48793" s="94">
        <v>542</v>
      </c>
      <c r="AN48793" s="94">
        <v>542</v>
      </c>
      <c r="AS48793" s="94">
        <v>-156</v>
      </c>
      <c r="AT48793" s="94">
        <v>31</v>
      </c>
    </row>
    <row r="48794" spans="1:46">
      <c r="A48794" s="85" t="s">
        <v>76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78</v>
      </c>
      <c r="G48794" s="89" t="s">
        <v>379</v>
      </c>
      <c r="H48794" s="94">
        <v>642</v>
      </c>
      <c r="I48794" s="94">
        <v>649</v>
      </c>
      <c r="J48794" s="94">
        <v>532</v>
      </c>
      <c r="K48794" s="94">
        <v>-117</v>
      </c>
      <c r="O48794" s="94">
        <v>649</v>
      </c>
      <c r="P48794" s="94">
        <v>532</v>
      </c>
      <c r="Q48794" s="94">
        <v>-117</v>
      </c>
      <c r="V48794" s="94">
        <v>532</v>
      </c>
      <c r="AN48794" s="94">
        <v>532</v>
      </c>
      <c r="AS48794" s="94">
        <v>-143</v>
      </c>
      <c r="AT48794" s="94">
        <v>26</v>
      </c>
    </row>
    <row r="48795" spans="1:46">
      <c r="A48795" s="85" t="s">
        <v>76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78</v>
      </c>
      <c r="G48795" s="89" t="s">
        <v>379</v>
      </c>
      <c r="H48795" s="94">
        <v>616</v>
      </c>
      <c r="I48795" s="94">
        <v>622</v>
      </c>
      <c r="J48795" s="94">
        <v>462</v>
      </c>
      <c r="K48795" s="94">
        <v>-160</v>
      </c>
      <c r="O48795" s="94">
        <v>622</v>
      </c>
      <c r="P48795" s="94">
        <v>462</v>
      </c>
      <c r="Q48795" s="94">
        <v>-160</v>
      </c>
      <c r="V48795" s="94">
        <v>462</v>
      </c>
      <c r="AN48795" s="94">
        <v>462</v>
      </c>
      <c r="AS48795" s="94">
        <v>-180</v>
      </c>
      <c r="AT48795" s="94">
        <v>20</v>
      </c>
    </row>
    <row r="48796" spans="1:46">
      <c r="A48796" s="85" t="s">
        <v>76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78</v>
      </c>
      <c r="G48796" s="89" t="s">
        <v>379</v>
      </c>
      <c r="H48796" s="94">
        <v>603</v>
      </c>
      <c r="I48796" s="94">
        <v>618</v>
      </c>
      <c r="J48796" s="94">
        <v>441</v>
      </c>
      <c r="K48796" s="94">
        <v>-177</v>
      </c>
      <c r="O48796" s="94">
        <v>618</v>
      </c>
      <c r="P48796" s="94">
        <v>441</v>
      </c>
      <c r="Q48796" s="94">
        <v>-177</v>
      </c>
      <c r="V48796" s="94">
        <v>441</v>
      </c>
      <c r="AN48796" s="94">
        <v>441</v>
      </c>
      <c r="AS48796" s="94">
        <v>-197</v>
      </c>
      <c r="AT48796" s="94">
        <v>20</v>
      </c>
    </row>
    <row r="48797" spans="1:46">
      <c r="A48797" s="85" t="s">
        <v>76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78</v>
      </c>
      <c r="G48797" s="89" t="s">
        <v>379</v>
      </c>
      <c r="H48797" s="94">
        <v>596</v>
      </c>
      <c r="I48797" s="94">
        <v>622</v>
      </c>
      <c r="J48797" s="94">
        <v>457</v>
      </c>
      <c r="K48797" s="94">
        <v>-165</v>
      </c>
      <c r="O48797" s="94">
        <v>622</v>
      </c>
      <c r="P48797" s="94">
        <v>457</v>
      </c>
      <c r="Q48797" s="94">
        <v>-165</v>
      </c>
      <c r="V48797" s="94">
        <v>457</v>
      </c>
      <c r="AN48797" s="94">
        <v>457</v>
      </c>
      <c r="AS48797" s="94">
        <v>-186</v>
      </c>
      <c r="AT48797" s="94">
        <v>21</v>
      </c>
    </row>
    <row r="48798" spans="1:46">
      <c r="A48798" s="85" t="s">
        <v>76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78</v>
      </c>
      <c r="G48798" s="89" t="s">
        <v>379</v>
      </c>
      <c r="H48798" s="94">
        <v>596</v>
      </c>
      <c r="I48798" s="94">
        <v>630</v>
      </c>
      <c r="J48798" s="94">
        <v>460</v>
      </c>
      <c r="K48798" s="94">
        <v>-170</v>
      </c>
      <c r="O48798" s="94">
        <v>630</v>
      </c>
      <c r="P48798" s="94">
        <v>460</v>
      </c>
      <c r="Q48798" s="94">
        <v>-170</v>
      </c>
      <c r="V48798" s="94">
        <v>460</v>
      </c>
      <c r="AN48798" s="94">
        <v>460</v>
      </c>
      <c r="AS48798" s="94">
        <v>-191</v>
      </c>
      <c r="AT48798" s="94">
        <v>21</v>
      </c>
    </row>
    <row r="48799" spans="1:46">
      <c r="A48799" s="85" t="s">
        <v>76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78</v>
      </c>
      <c r="G48799" s="89" t="s">
        <v>379</v>
      </c>
      <c r="H48799" s="94">
        <v>614</v>
      </c>
      <c r="I48799" s="94">
        <v>644</v>
      </c>
      <c r="J48799" s="94">
        <v>466</v>
      </c>
      <c r="K48799" s="94">
        <v>-178</v>
      </c>
      <c r="O48799" s="94">
        <v>644</v>
      </c>
      <c r="P48799" s="94">
        <v>466</v>
      </c>
      <c r="Q48799" s="94">
        <v>-178</v>
      </c>
      <c r="V48799" s="94">
        <v>466</v>
      </c>
      <c r="AN48799" s="94">
        <v>466</v>
      </c>
      <c r="AS48799" s="94">
        <v>-197</v>
      </c>
      <c r="AT48799" s="94">
        <v>19</v>
      </c>
    </row>
    <row r="48800" spans="1:46">
      <c r="A48800" s="85" t="s">
        <v>76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78</v>
      </c>
      <c r="G48800" s="89" t="s">
        <v>379</v>
      </c>
      <c r="H48800" s="94">
        <v>637</v>
      </c>
      <c r="I48800" s="94">
        <v>682</v>
      </c>
      <c r="J48800" s="94">
        <v>525</v>
      </c>
      <c r="K48800" s="94">
        <v>-157</v>
      </c>
      <c r="O48800" s="94">
        <v>682</v>
      </c>
      <c r="P48800" s="94">
        <v>525</v>
      </c>
      <c r="Q48800" s="94">
        <v>-157</v>
      </c>
      <c r="V48800" s="94">
        <v>525</v>
      </c>
      <c r="AN48800" s="94">
        <v>525</v>
      </c>
      <c r="AS48800" s="94">
        <v>-178</v>
      </c>
      <c r="AT48800" s="94">
        <v>21</v>
      </c>
    </row>
    <row r="48801" spans="1:46">
      <c r="A48801" s="85" t="s">
        <v>76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78</v>
      </c>
      <c r="G48801" s="89" t="s">
        <v>379</v>
      </c>
      <c r="H48801" s="94">
        <v>663</v>
      </c>
      <c r="I48801" s="94">
        <v>710</v>
      </c>
      <c r="J48801" s="94">
        <v>559</v>
      </c>
      <c r="K48801" s="94">
        <v>-151</v>
      </c>
      <c r="O48801" s="94">
        <v>710</v>
      </c>
      <c r="P48801" s="94">
        <v>559</v>
      </c>
      <c r="Q48801" s="94">
        <v>-151</v>
      </c>
      <c r="V48801" s="94">
        <v>559</v>
      </c>
      <c r="AN48801" s="94">
        <v>559</v>
      </c>
      <c r="AS48801" s="94">
        <v>-176</v>
      </c>
      <c r="AT48801" s="94">
        <v>25</v>
      </c>
    </row>
    <row r="48802" spans="1:46">
      <c r="A48802" s="85" t="s">
        <v>76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78</v>
      </c>
      <c r="G48802" s="89" t="s">
        <v>379</v>
      </c>
      <c r="H48802" s="94">
        <v>699</v>
      </c>
      <c r="I48802" s="94">
        <v>754</v>
      </c>
      <c r="J48802" s="94">
        <v>581</v>
      </c>
      <c r="K48802" s="94">
        <v>-173</v>
      </c>
      <c r="O48802" s="94">
        <v>754</v>
      </c>
      <c r="P48802" s="94">
        <v>581</v>
      </c>
      <c r="Q48802" s="94">
        <v>-173</v>
      </c>
      <c r="V48802" s="94">
        <v>581</v>
      </c>
      <c r="AN48802" s="94">
        <v>581</v>
      </c>
      <c r="AS48802" s="94">
        <v>-202</v>
      </c>
      <c r="AT48802" s="94">
        <v>29</v>
      </c>
    </row>
    <row r="48803" spans="1:46">
      <c r="A48803" s="85" t="s">
        <v>76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78</v>
      </c>
      <c r="G48803" s="89" t="s">
        <v>379</v>
      </c>
      <c r="H48803" s="94">
        <v>736</v>
      </c>
      <c r="I48803" s="94">
        <v>772</v>
      </c>
      <c r="J48803" s="94">
        <v>581</v>
      </c>
      <c r="K48803" s="94">
        <v>-191</v>
      </c>
      <c r="O48803" s="94">
        <v>772</v>
      </c>
      <c r="P48803" s="94">
        <v>581</v>
      </c>
      <c r="Q48803" s="94">
        <v>-191</v>
      </c>
      <c r="V48803" s="94">
        <v>581</v>
      </c>
      <c r="AN48803" s="94">
        <v>581</v>
      </c>
      <c r="AS48803" s="94">
        <v>-230</v>
      </c>
      <c r="AT48803" s="94">
        <v>39</v>
      </c>
    </row>
    <row r="48804" spans="1:46">
      <c r="A48804" s="85" t="s">
        <v>76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78</v>
      </c>
      <c r="G48804" s="89" t="s">
        <v>379</v>
      </c>
      <c r="H48804" s="94">
        <v>760</v>
      </c>
      <c r="I48804" s="94">
        <v>784</v>
      </c>
      <c r="J48804" s="94">
        <v>584</v>
      </c>
      <c r="K48804" s="94">
        <v>-200</v>
      </c>
      <c r="O48804" s="94">
        <v>784</v>
      </c>
      <c r="P48804" s="94">
        <v>584</v>
      </c>
      <c r="Q48804" s="94">
        <v>-200</v>
      </c>
      <c r="V48804" s="94">
        <v>584</v>
      </c>
      <c r="AN48804" s="94">
        <v>584</v>
      </c>
      <c r="AS48804" s="94">
        <v>-249</v>
      </c>
      <c r="AT48804" s="94">
        <v>49</v>
      </c>
    </row>
    <row r="48805" spans="1:46">
      <c r="A48805" s="85" t="s">
        <v>76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78</v>
      </c>
      <c r="G48805" s="89" t="s">
        <v>379</v>
      </c>
      <c r="H48805" s="94">
        <v>754</v>
      </c>
      <c r="I48805" s="94">
        <v>778</v>
      </c>
      <c r="J48805" s="94">
        <v>588</v>
      </c>
      <c r="K48805" s="94">
        <v>-190</v>
      </c>
      <c r="O48805" s="94">
        <v>778</v>
      </c>
      <c r="P48805" s="94">
        <v>588</v>
      </c>
      <c r="Q48805" s="94">
        <v>-190</v>
      </c>
      <c r="V48805" s="94">
        <v>588</v>
      </c>
      <c r="AN48805" s="94">
        <v>588</v>
      </c>
      <c r="AS48805" s="94">
        <v>-246</v>
      </c>
      <c r="AT48805" s="94">
        <v>56</v>
      </c>
    </row>
    <row r="48806" spans="1:46">
      <c r="A48806" s="85" t="s">
        <v>76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78</v>
      </c>
      <c r="G48806" s="89" t="s">
        <v>379</v>
      </c>
      <c r="H48806" s="94">
        <v>743</v>
      </c>
      <c r="I48806" s="94">
        <v>761</v>
      </c>
      <c r="J48806" s="94">
        <v>579</v>
      </c>
      <c r="K48806" s="94">
        <v>-182</v>
      </c>
      <c r="O48806" s="94">
        <v>761</v>
      </c>
      <c r="P48806" s="94">
        <v>579</v>
      </c>
      <c r="Q48806" s="94">
        <v>-182</v>
      </c>
      <c r="V48806" s="94">
        <v>579</v>
      </c>
      <c r="AN48806" s="94">
        <v>579</v>
      </c>
      <c r="AS48806" s="94">
        <v>-238</v>
      </c>
      <c r="AT48806" s="94">
        <v>56</v>
      </c>
    </row>
    <row r="48807" spans="1:46">
      <c r="A48807" s="85" t="s">
        <v>76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78</v>
      </c>
      <c r="G48807" s="89" t="s">
        <v>379</v>
      </c>
      <c r="H48807" s="94">
        <v>728</v>
      </c>
      <c r="I48807" s="94">
        <v>722</v>
      </c>
      <c r="J48807" s="94">
        <v>568</v>
      </c>
      <c r="K48807" s="94">
        <v>-154</v>
      </c>
      <c r="O48807" s="94">
        <v>722</v>
      </c>
      <c r="P48807" s="94">
        <v>568</v>
      </c>
      <c r="Q48807" s="94">
        <v>-154</v>
      </c>
      <c r="V48807" s="94">
        <v>568</v>
      </c>
      <c r="AN48807" s="94">
        <v>568</v>
      </c>
      <c r="AS48807" s="94">
        <v>-210</v>
      </c>
      <c r="AT48807" s="94">
        <v>56</v>
      </c>
    </row>
    <row r="48808" spans="1:46">
      <c r="A48808" s="85" t="s">
        <v>76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78</v>
      </c>
      <c r="G48808" s="89" t="s">
        <v>379</v>
      </c>
      <c r="H48808" s="94">
        <v>703</v>
      </c>
      <c r="I48808" s="94">
        <v>685</v>
      </c>
      <c r="J48808" s="94">
        <v>558</v>
      </c>
      <c r="K48808" s="94">
        <v>-127</v>
      </c>
      <c r="O48808" s="94">
        <v>685</v>
      </c>
      <c r="P48808" s="94">
        <v>558</v>
      </c>
      <c r="Q48808" s="94">
        <v>-127</v>
      </c>
      <c r="V48808" s="94">
        <v>558</v>
      </c>
      <c r="AN48808" s="94">
        <v>558</v>
      </c>
      <c r="AS48808" s="94">
        <v>-181</v>
      </c>
      <c r="AT48808" s="94">
        <v>54</v>
      </c>
    </row>
    <row r="48809" spans="1:46">
      <c r="A48809" s="85" t="s">
        <v>76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78</v>
      </c>
      <c r="G48809" s="89" t="s">
        <v>379</v>
      </c>
      <c r="H48809" s="94">
        <v>687</v>
      </c>
      <c r="I48809" s="94">
        <v>669</v>
      </c>
      <c r="J48809" s="94">
        <v>559</v>
      </c>
      <c r="K48809" s="94">
        <v>-110</v>
      </c>
      <c r="O48809" s="94">
        <v>669</v>
      </c>
      <c r="P48809" s="94">
        <v>559</v>
      </c>
      <c r="Q48809" s="94">
        <v>-110</v>
      </c>
      <c r="V48809" s="94">
        <v>559</v>
      </c>
      <c r="AN48809" s="94">
        <v>559</v>
      </c>
      <c r="AS48809" s="94">
        <v>-162</v>
      </c>
      <c r="AT48809" s="94">
        <v>52</v>
      </c>
    </row>
    <row r="48810" spans="1:46">
      <c r="A48810" s="85" t="s">
        <v>76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78</v>
      </c>
      <c r="G48810" s="89" t="s">
        <v>379</v>
      </c>
      <c r="H48810" s="94">
        <v>685</v>
      </c>
      <c r="I48810" s="94">
        <v>652</v>
      </c>
      <c r="J48810" s="94">
        <v>540</v>
      </c>
      <c r="K48810" s="94">
        <v>-112</v>
      </c>
      <c r="O48810" s="94">
        <v>652</v>
      </c>
      <c r="P48810" s="94">
        <v>540</v>
      </c>
      <c r="Q48810" s="94">
        <v>-112</v>
      </c>
      <c r="V48810" s="94">
        <v>540</v>
      </c>
      <c r="AN48810" s="94">
        <v>540</v>
      </c>
      <c r="AS48810" s="94">
        <v>-161</v>
      </c>
      <c r="AT48810" s="94">
        <v>49</v>
      </c>
    </row>
    <row r="48811" spans="1:46">
      <c r="A48811" s="85" t="s">
        <v>76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78</v>
      </c>
      <c r="G48811" s="89" t="s">
        <v>379</v>
      </c>
      <c r="H48811" s="94">
        <v>710</v>
      </c>
      <c r="I48811" s="94">
        <v>679</v>
      </c>
      <c r="J48811" s="94">
        <v>539</v>
      </c>
      <c r="K48811" s="94">
        <v>-140</v>
      </c>
      <c r="O48811" s="94">
        <v>679</v>
      </c>
      <c r="P48811" s="94">
        <v>539</v>
      </c>
      <c r="Q48811" s="94">
        <v>-140</v>
      </c>
      <c r="V48811" s="94">
        <v>539</v>
      </c>
      <c r="AN48811" s="94">
        <v>539</v>
      </c>
      <c r="AS48811" s="94">
        <v>-188</v>
      </c>
      <c r="AT48811" s="94">
        <v>48</v>
      </c>
    </row>
    <row r="48812" spans="1:46">
      <c r="A48812" s="85" t="s">
        <v>76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78</v>
      </c>
      <c r="G48812" s="89" t="s">
        <v>379</v>
      </c>
      <c r="H48812" s="94">
        <v>742</v>
      </c>
      <c r="I48812" s="94">
        <v>720</v>
      </c>
      <c r="J48812" s="94">
        <v>558</v>
      </c>
      <c r="K48812" s="94">
        <v>-162</v>
      </c>
      <c r="O48812" s="94">
        <v>720</v>
      </c>
      <c r="P48812" s="94">
        <v>558</v>
      </c>
      <c r="Q48812" s="94">
        <v>-162</v>
      </c>
      <c r="V48812" s="94">
        <v>558</v>
      </c>
      <c r="AN48812" s="94">
        <v>558</v>
      </c>
      <c r="AS48812" s="94">
        <v>-217</v>
      </c>
      <c r="AT48812" s="94">
        <v>55</v>
      </c>
    </row>
    <row r="48813" spans="1:46">
      <c r="A48813" s="85" t="s">
        <v>76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78</v>
      </c>
      <c r="G48813" s="89" t="s">
        <v>379</v>
      </c>
      <c r="H48813" s="94">
        <v>733</v>
      </c>
      <c r="I48813" s="94">
        <v>731</v>
      </c>
      <c r="J48813" s="94">
        <v>566</v>
      </c>
      <c r="K48813" s="94">
        <v>-165</v>
      </c>
      <c r="O48813" s="94">
        <v>731</v>
      </c>
      <c r="P48813" s="94">
        <v>566</v>
      </c>
      <c r="Q48813" s="94">
        <v>-165</v>
      </c>
      <c r="V48813" s="94">
        <v>566</v>
      </c>
      <c r="AN48813" s="94">
        <v>566</v>
      </c>
      <c r="AS48813" s="94">
        <v>-219</v>
      </c>
      <c r="AT48813" s="94">
        <v>54</v>
      </c>
    </row>
    <row r="48814" spans="1:46">
      <c r="A48814" s="85" t="s">
        <v>76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78</v>
      </c>
      <c r="G48814" s="89" t="s">
        <v>379</v>
      </c>
      <c r="H48814" s="94">
        <v>719</v>
      </c>
      <c r="I48814" s="94">
        <v>716</v>
      </c>
      <c r="J48814" s="94">
        <v>555</v>
      </c>
      <c r="K48814" s="94">
        <v>-161</v>
      </c>
      <c r="O48814" s="94">
        <v>716</v>
      </c>
      <c r="P48814" s="94">
        <v>555</v>
      </c>
      <c r="Q48814" s="94">
        <v>-161</v>
      </c>
      <c r="V48814" s="94">
        <v>555</v>
      </c>
      <c r="AN48814" s="94">
        <v>555</v>
      </c>
      <c r="AS48814" s="94">
        <v>-212</v>
      </c>
      <c r="AT48814" s="94">
        <v>51</v>
      </c>
    </row>
    <row r="48815" spans="1:46">
      <c r="A48815" s="85" t="s">
        <v>76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78</v>
      </c>
      <c r="G48815" s="89" t="s">
        <v>379</v>
      </c>
      <c r="H48815" s="94">
        <v>696</v>
      </c>
      <c r="I48815" s="94">
        <v>691</v>
      </c>
      <c r="J48815" s="94">
        <v>558</v>
      </c>
      <c r="K48815" s="94">
        <v>-133</v>
      </c>
      <c r="O48815" s="94">
        <v>691</v>
      </c>
      <c r="P48815" s="94">
        <v>558</v>
      </c>
      <c r="Q48815" s="94">
        <v>-133</v>
      </c>
      <c r="V48815" s="94">
        <v>558</v>
      </c>
      <c r="AN48815" s="94">
        <v>558</v>
      </c>
      <c r="AS48815" s="94">
        <v>-178</v>
      </c>
      <c r="AT48815" s="94">
        <v>45</v>
      </c>
    </row>
    <row r="48816" spans="1:46">
      <c r="A48816" s="85" t="s">
        <v>76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78</v>
      </c>
      <c r="G48816" s="89" t="s">
        <v>379</v>
      </c>
      <c r="H48816" s="94">
        <v>664</v>
      </c>
      <c r="I48816" s="94">
        <v>667</v>
      </c>
      <c r="J48816" s="94">
        <v>562</v>
      </c>
      <c r="K48816" s="94">
        <v>-105</v>
      </c>
      <c r="O48816" s="94">
        <v>667</v>
      </c>
      <c r="P48816" s="94">
        <v>562</v>
      </c>
      <c r="Q48816" s="94">
        <v>-105</v>
      </c>
      <c r="V48816" s="94">
        <v>562</v>
      </c>
      <c r="AN48816" s="94">
        <v>562</v>
      </c>
      <c r="AS48816" s="94">
        <v>-147</v>
      </c>
      <c r="AT48816" s="94">
        <v>42</v>
      </c>
    </row>
    <row r="48817" spans="1:46">
      <c r="A48817" s="85" t="s">
        <v>76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78</v>
      </c>
      <c r="G48817" s="89" t="s">
        <v>379</v>
      </c>
      <c r="H48817" s="94">
        <v>630</v>
      </c>
      <c r="I48817" s="94">
        <v>635</v>
      </c>
      <c r="J48817" s="94">
        <v>534</v>
      </c>
      <c r="K48817" s="94">
        <v>-101</v>
      </c>
      <c r="O48817" s="94">
        <v>635</v>
      </c>
      <c r="P48817" s="94">
        <v>534</v>
      </c>
      <c r="Q48817" s="94">
        <v>-101</v>
      </c>
      <c r="V48817" s="94">
        <v>534</v>
      </c>
      <c r="AN48817" s="94">
        <v>534</v>
      </c>
      <c r="AS48817" s="94">
        <v>-139</v>
      </c>
      <c r="AT48817" s="94">
        <v>38</v>
      </c>
    </row>
    <row r="48818" spans="1:46">
      <c r="A48818" s="85" t="s">
        <v>76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78</v>
      </c>
      <c r="G48818" s="89" t="s">
        <v>379</v>
      </c>
      <c r="H48818" s="94">
        <v>596</v>
      </c>
      <c r="I48818" s="94">
        <v>596</v>
      </c>
      <c r="J48818" s="94">
        <v>528</v>
      </c>
      <c r="K48818" s="94">
        <v>-68</v>
      </c>
      <c r="O48818" s="94">
        <v>596</v>
      </c>
      <c r="P48818" s="94">
        <v>528</v>
      </c>
      <c r="Q48818" s="94">
        <v>-68</v>
      </c>
      <c r="V48818" s="94">
        <v>528</v>
      </c>
      <c r="AN48818" s="94">
        <v>528</v>
      </c>
      <c r="AS48818" s="94">
        <v>-104</v>
      </c>
      <c r="AT48818" s="94">
        <v>36</v>
      </c>
    </row>
    <row r="48819" spans="1:46">
      <c r="A48819" s="85" t="s">
        <v>76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78</v>
      </c>
      <c r="G48819" s="89" t="s">
        <v>379</v>
      </c>
      <c r="H48819" s="94">
        <v>580</v>
      </c>
      <c r="I48819" s="94">
        <v>575</v>
      </c>
      <c r="J48819" s="94">
        <v>477</v>
      </c>
      <c r="K48819" s="94">
        <v>-98</v>
      </c>
      <c r="O48819" s="94">
        <v>575</v>
      </c>
      <c r="P48819" s="94">
        <v>477</v>
      </c>
      <c r="Q48819" s="94">
        <v>-98</v>
      </c>
      <c r="V48819" s="94">
        <v>477</v>
      </c>
      <c r="AN48819" s="94">
        <v>477</v>
      </c>
      <c r="AS48819" s="94">
        <v>-131</v>
      </c>
      <c r="AT48819" s="94">
        <v>33</v>
      </c>
    </row>
    <row r="48820" spans="1:46">
      <c r="A48820" s="85" t="s">
        <v>76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78</v>
      </c>
      <c r="G48820" s="89" t="s">
        <v>379</v>
      </c>
      <c r="H48820" s="94">
        <v>563</v>
      </c>
      <c r="I48820" s="94">
        <v>558</v>
      </c>
      <c r="J48820" s="94">
        <v>468</v>
      </c>
      <c r="K48820" s="94">
        <v>-90</v>
      </c>
      <c r="O48820" s="94">
        <v>558</v>
      </c>
      <c r="P48820" s="94">
        <v>468</v>
      </c>
      <c r="Q48820" s="94">
        <v>-90</v>
      </c>
      <c r="V48820" s="94">
        <v>468</v>
      </c>
      <c r="AN48820" s="94">
        <v>468</v>
      </c>
      <c r="AS48820" s="94">
        <v>-121</v>
      </c>
      <c r="AT48820" s="94">
        <v>31</v>
      </c>
    </row>
    <row r="48821" spans="1:46">
      <c r="A48821" s="85" t="s">
        <v>76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78</v>
      </c>
      <c r="G48821" s="89" t="s">
        <v>379</v>
      </c>
      <c r="H48821" s="94">
        <v>554</v>
      </c>
      <c r="I48821" s="94">
        <v>552</v>
      </c>
      <c r="J48821" s="94">
        <v>459</v>
      </c>
      <c r="K48821" s="94">
        <v>-93</v>
      </c>
      <c r="O48821" s="94">
        <v>552</v>
      </c>
      <c r="P48821" s="94">
        <v>459</v>
      </c>
      <c r="Q48821" s="94">
        <v>-93</v>
      </c>
      <c r="V48821" s="94">
        <v>459</v>
      </c>
      <c r="AN48821" s="94">
        <v>459</v>
      </c>
      <c r="AS48821" s="94">
        <v>-122</v>
      </c>
      <c r="AT48821" s="94">
        <v>29</v>
      </c>
    </row>
    <row r="48822" spans="1:46">
      <c r="A48822" s="85" t="s">
        <v>76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78</v>
      </c>
      <c r="G48822" s="89" t="s">
        <v>379</v>
      </c>
      <c r="H48822" s="94">
        <v>552</v>
      </c>
      <c r="I48822" s="94">
        <v>548</v>
      </c>
      <c r="J48822" s="94">
        <v>450</v>
      </c>
      <c r="K48822" s="94">
        <v>-98</v>
      </c>
      <c r="O48822" s="94">
        <v>548</v>
      </c>
      <c r="P48822" s="94">
        <v>450</v>
      </c>
      <c r="Q48822" s="94">
        <v>-98</v>
      </c>
      <c r="V48822" s="94">
        <v>450</v>
      </c>
      <c r="AN48822" s="94">
        <v>450</v>
      </c>
      <c r="AS48822" s="94">
        <v>-125</v>
      </c>
      <c r="AT48822" s="94">
        <v>27</v>
      </c>
    </row>
    <row r="48823" spans="1:46">
      <c r="A48823" s="85" t="s">
        <v>76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78</v>
      </c>
      <c r="G48823" s="89" t="s">
        <v>379</v>
      </c>
      <c r="H48823" s="94">
        <v>557</v>
      </c>
      <c r="I48823" s="94">
        <v>560</v>
      </c>
      <c r="J48823" s="94">
        <v>465</v>
      </c>
      <c r="K48823" s="94">
        <v>-95</v>
      </c>
      <c r="O48823" s="94">
        <v>560</v>
      </c>
      <c r="P48823" s="94">
        <v>465</v>
      </c>
      <c r="Q48823" s="94">
        <v>-95</v>
      </c>
      <c r="V48823" s="94">
        <v>465</v>
      </c>
      <c r="AN48823" s="94">
        <v>465</v>
      </c>
      <c r="AS48823" s="94">
        <v>-119</v>
      </c>
      <c r="AT48823" s="94">
        <v>24</v>
      </c>
    </row>
    <row r="48824" spans="1:46">
      <c r="A48824" s="85" t="s">
        <v>76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78</v>
      </c>
      <c r="G48824" s="89" t="s">
        <v>379</v>
      </c>
      <c r="H48824" s="94">
        <v>573</v>
      </c>
      <c r="I48824" s="94">
        <v>570</v>
      </c>
      <c r="J48824" s="94">
        <v>507</v>
      </c>
      <c r="K48824" s="94">
        <v>-63</v>
      </c>
      <c r="O48824" s="94">
        <v>570</v>
      </c>
      <c r="P48824" s="94">
        <v>507</v>
      </c>
      <c r="Q48824" s="94">
        <v>-63</v>
      </c>
      <c r="V48824" s="94">
        <v>507</v>
      </c>
      <c r="AN48824" s="94">
        <v>507</v>
      </c>
      <c r="AS48824" s="94">
        <v>-90</v>
      </c>
      <c r="AT48824" s="94">
        <v>27</v>
      </c>
    </row>
    <row r="48825" spans="1:46">
      <c r="A48825" s="85" t="s">
        <v>76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78</v>
      </c>
      <c r="G48825" s="89" t="s">
        <v>379</v>
      </c>
      <c r="H48825" s="94">
        <v>596</v>
      </c>
      <c r="I48825" s="94">
        <v>608</v>
      </c>
      <c r="J48825" s="94">
        <v>557</v>
      </c>
      <c r="K48825" s="94">
        <v>-51</v>
      </c>
      <c r="O48825" s="94">
        <v>608</v>
      </c>
      <c r="P48825" s="94">
        <v>557</v>
      </c>
      <c r="Q48825" s="94">
        <v>-51</v>
      </c>
      <c r="V48825" s="94">
        <v>557</v>
      </c>
      <c r="AN48825" s="94">
        <v>557</v>
      </c>
      <c r="AS48825" s="94">
        <v>-82</v>
      </c>
      <c r="AT48825" s="94">
        <v>31</v>
      </c>
    </row>
    <row r="48826" spans="1:46">
      <c r="A48826" s="85" t="s">
        <v>76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78</v>
      </c>
      <c r="G48826" s="89" t="s">
        <v>379</v>
      </c>
      <c r="H48826" s="94">
        <v>632</v>
      </c>
      <c r="I48826" s="94">
        <v>634</v>
      </c>
      <c r="J48826" s="94">
        <v>572</v>
      </c>
      <c r="K48826" s="94">
        <v>-62</v>
      </c>
      <c r="O48826" s="94">
        <v>634</v>
      </c>
      <c r="P48826" s="94">
        <v>572</v>
      </c>
      <c r="Q48826" s="94">
        <v>-62</v>
      </c>
      <c r="V48826" s="94">
        <v>572</v>
      </c>
      <c r="AN48826" s="94">
        <v>572</v>
      </c>
      <c r="AS48826" s="94">
        <v>-101</v>
      </c>
      <c r="AT48826" s="94">
        <v>39</v>
      </c>
    </row>
    <row r="48827" spans="1:46">
      <c r="A48827" s="85" t="s">
        <v>76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78</v>
      </c>
      <c r="G48827" s="89" t="s">
        <v>379</v>
      </c>
      <c r="H48827" s="94">
        <v>674</v>
      </c>
      <c r="I48827" s="94">
        <v>663</v>
      </c>
      <c r="J48827" s="94">
        <v>548</v>
      </c>
      <c r="K48827" s="94">
        <v>-115</v>
      </c>
      <c r="O48827" s="94">
        <v>663</v>
      </c>
      <c r="P48827" s="94">
        <v>548</v>
      </c>
      <c r="Q48827" s="94">
        <v>-115</v>
      </c>
      <c r="V48827" s="94">
        <v>548</v>
      </c>
      <c r="AN48827" s="94">
        <v>548</v>
      </c>
      <c r="AS48827" s="94">
        <v>-164</v>
      </c>
      <c r="AT48827" s="94">
        <v>49</v>
      </c>
    </row>
    <row r="48828" spans="1:46">
      <c r="A48828" s="85" t="s">
        <v>76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78</v>
      </c>
      <c r="G48828" s="89" t="s">
        <v>379</v>
      </c>
      <c r="H48828" s="94">
        <v>703</v>
      </c>
      <c r="I48828" s="94">
        <v>685</v>
      </c>
      <c r="J48828" s="94">
        <v>535</v>
      </c>
      <c r="K48828" s="94">
        <v>-150</v>
      </c>
      <c r="O48828" s="94">
        <v>685</v>
      </c>
      <c r="P48828" s="94">
        <v>535</v>
      </c>
      <c r="Q48828" s="94">
        <v>-150</v>
      </c>
      <c r="V48828" s="94">
        <v>535</v>
      </c>
      <c r="AN48828" s="94">
        <v>535</v>
      </c>
      <c r="AS48828" s="94">
        <v>-202</v>
      </c>
      <c r="AT48828" s="94">
        <v>52</v>
      </c>
    </row>
    <row r="48829" spans="1:46">
      <c r="A48829" s="85" t="s">
        <v>76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78</v>
      </c>
      <c r="G48829" s="89" t="s">
        <v>379</v>
      </c>
      <c r="H48829" s="94">
        <v>714</v>
      </c>
      <c r="I48829" s="94">
        <v>699</v>
      </c>
      <c r="J48829" s="94">
        <v>546</v>
      </c>
      <c r="K48829" s="94">
        <v>-153</v>
      </c>
      <c r="O48829" s="94">
        <v>699</v>
      </c>
      <c r="P48829" s="94">
        <v>546</v>
      </c>
      <c r="Q48829" s="94">
        <v>-153</v>
      </c>
      <c r="V48829" s="94">
        <v>546</v>
      </c>
      <c r="AN48829" s="94">
        <v>546</v>
      </c>
      <c r="AS48829" s="94">
        <v>-209</v>
      </c>
      <c r="AT48829" s="94">
        <v>56</v>
      </c>
    </row>
    <row r="48830" spans="1:46">
      <c r="A48830" s="85" t="s">
        <v>76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78</v>
      </c>
      <c r="G48830" s="89" t="s">
        <v>379</v>
      </c>
      <c r="H48830" s="94">
        <v>714</v>
      </c>
      <c r="I48830" s="94">
        <v>709</v>
      </c>
      <c r="J48830" s="94">
        <v>571</v>
      </c>
      <c r="K48830" s="94">
        <v>-138</v>
      </c>
      <c r="O48830" s="94">
        <v>709</v>
      </c>
      <c r="P48830" s="94">
        <v>571</v>
      </c>
      <c r="Q48830" s="94">
        <v>-138</v>
      </c>
      <c r="V48830" s="94">
        <v>571</v>
      </c>
      <c r="AN48830" s="94">
        <v>571</v>
      </c>
      <c r="AS48830" s="94">
        <v>-196</v>
      </c>
      <c r="AT48830" s="94">
        <v>58</v>
      </c>
    </row>
    <row r="48831" spans="1:46">
      <c r="A48831" s="85" t="s">
        <v>76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78</v>
      </c>
      <c r="G48831" s="89" t="s">
        <v>379</v>
      </c>
      <c r="H48831" s="94">
        <v>712</v>
      </c>
      <c r="I48831" s="94">
        <v>707</v>
      </c>
      <c r="J48831" s="94">
        <v>586</v>
      </c>
      <c r="K48831" s="94">
        <v>-121</v>
      </c>
      <c r="O48831" s="94">
        <v>707</v>
      </c>
      <c r="P48831" s="94">
        <v>586</v>
      </c>
      <c r="Q48831" s="94">
        <v>-121</v>
      </c>
      <c r="V48831" s="94">
        <v>586</v>
      </c>
      <c r="AN48831" s="94">
        <v>586</v>
      </c>
      <c r="AS48831" s="94">
        <v>-180</v>
      </c>
      <c r="AT48831" s="94">
        <v>59</v>
      </c>
    </row>
    <row r="48832" spans="1:46">
      <c r="A48832" s="85" t="s">
        <v>76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78</v>
      </c>
      <c r="G48832" s="89" t="s">
        <v>379</v>
      </c>
      <c r="H48832" s="94">
        <v>701</v>
      </c>
      <c r="I48832" s="94">
        <v>711</v>
      </c>
      <c r="J48832" s="94">
        <v>602</v>
      </c>
      <c r="K48832" s="94">
        <v>-109</v>
      </c>
      <c r="O48832" s="94">
        <v>711</v>
      </c>
      <c r="P48832" s="94">
        <v>602</v>
      </c>
      <c r="Q48832" s="94">
        <v>-109</v>
      </c>
      <c r="V48832" s="94">
        <v>602</v>
      </c>
      <c r="AN48832" s="94">
        <v>602</v>
      </c>
      <c r="AS48832" s="94">
        <v>-165</v>
      </c>
      <c r="AT48832" s="94">
        <v>56</v>
      </c>
    </row>
    <row r="48833" spans="1:46">
      <c r="A48833" s="85" t="s">
        <v>76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78</v>
      </c>
      <c r="G48833" s="89" t="s">
        <v>379</v>
      </c>
      <c r="H48833" s="94">
        <v>690</v>
      </c>
      <c r="I48833" s="94">
        <v>699</v>
      </c>
      <c r="J48833" s="94">
        <v>591</v>
      </c>
      <c r="K48833" s="94">
        <v>-108</v>
      </c>
      <c r="O48833" s="94">
        <v>699</v>
      </c>
      <c r="P48833" s="94">
        <v>591</v>
      </c>
      <c r="Q48833" s="94">
        <v>-108</v>
      </c>
      <c r="V48833" s="94">
        <v>591</v>
      </c>
      <c r="AN48833" s="94">
        <v>591</v>
      </c>
      <c r="AS48833" s="94">
        <v>-163</v>
      </c>
      <c r="AT48833" s="94">
        <v>55</v>
      </c>
    </row>
    <row r="48834" spans="1:46">
      <c r="A48834" s="85" t="s">
        <v>76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78</v>
      </c>
      <c r="G48834" s="89" t="s">
        <v>379</v>
      </c>
      <c r="H48834" s="94">
        <v>689</v>
      </c>
      <c r="I48834" s="94">
        <v>706</v>
      </c>
      <c r="J48834" s="94">
        <v>561</v>
      </c>
      <c r="K48834" s="94">
        <v>-145</v>
      </c>
      <c r="O48834" s="94">
        <v>706</v>
      </c>
      <c r="P48834" s="94">
        <v>561</v>
      </c>
      <c r="Q48834" s="94">
        <v>-145</v>
      </c>
      <c r="V48834" s="94">
        <v>561</v>
      </c>
      <c r="AN48834" s="94">
        <v>561</v>
      </c>
      <c r="AS48834" s="94">
        <v>-201</v>
      </c>
      <c r="AT48834" s="94">
        <v>56</v>
      </c>
    </row>
    <row r="48835" spans="1:46">
      <c r="A48835" s="85" t="s">
        <v>76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78</v>
      </c>
      <c r="G48835" s="89" t="s">
        <v>379</v>
      </c>
      <c r="H48835" s="94">
        <v>703</v>
      </c>
      <c r="I48835" s="94">
        <v>721</v>
      </c>
      <c r="J48835" s="94">
        <v>568</v>
      </c>
      <c r="K48835" s="94">
        <v>-153</v>
      </c>
      <c r="O48835" s="94">
        <v>721</v>
      </c>
      <c r="P48835" s="94">
        <v>568</v>
      </c>
      <c r="Q48835" s="94">
        <v>-153</v>
      </c>
      <c r="V48835" s="94">
        <v>568</v>
      </c>
      <c r="AN48835" s="94">
        <v>568</v>
      </c>
      <c r="AS48835" s="94">
        <v>-208</v>
      </c>
      <c r="AT48835" s="94">
        <v>55</v>
      </c>
    </row>
    <row r="48836" spans="1:46">
      <c r="A48836" s="85" t="s">
        <v>76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78</v>
      </c>
      <c r="G48836" s="89" t="s">
        <v>379</v>
      </c>
      <c r="H48836" s="94">
        <v>739</v>
      </c>
      <c r="I48836" s="94">
        <v>752</v>
      </c>
      <c r="J48836" s="94">
        <v>584</v>
      </c>
      <c r="K48836" s="94">
        <v>-168</v>
      </c>
      <c r="O48836" s="94">
        <v>752</v>
      </c>
      <c r="P48836" s="94">
        <v>584</v>
      </c>
      <c r="Q48836" s="94">
        <v>-168</v>
      </c>
      <c r="V48836" s="94">
        <v>584</v>
      </c>
      <c r="AN48836" s="94">
        <v>584</v>
      </c>
      <c r="AS48836" s="94">
        <v>-223</v>
      </c>
      <c r="AT48836" s="94">
        <v>55</v>
      </c>
    </row>
    <row r="48837" spans="1:46">
      <c r="A48837" s="85" t="s">
        <v>76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78</v>
      </c>
      <c r="G48837" s="89" t="s">
        <v>379</v>
      </c>
      <c r="H48837" s="94">
        <v>738</v>
      </c>
      <c r="I48837" s="94">
        <v>742</v>
      </c>
      <c r="J48837" s="94">
        <v>576</v>
      </c>
      <c r="K48837" s="94">
        <v>-166</v>
      </c>
      <c r="O48837" s="94">
        <v>742</v>
      </c>
      <c r="P48837" s="94">
        <v>576</v>
      </c>
      <c r="Q48837" s="94">
        <v>-166</v>
      </c>
      <c r="V48837" s="94">
        <v>576</v>
      </c>
      <c r="AN48837" s="94">
        <v>576</v>
      </c>
      <c r="AS48837" s="94">
        <v>-219</v>
      </c>
      <c r="AT48837" s="94">
        <v>53</v>
      </c>
    </row>
    <row r="48838" spans="1:46">
      <c r="A48838" s="85" t="s">
        <v>76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78</v>
      </c>
      <c r="G48838" s="89" t="s">
        <v>379</v>
      </c>
      <c r="H48838" s="94">
        <v>726</v>
      </c>
      <c r="I48838" s="94">
        <v>731</v>
      </c>
      <c r="J48838" s="94">
        <v>589</v>
      </c>
      <c r="K48838" s="94">
        <v>-142</v>
      </c>
      <c r="O48838" s="94">
        <v>731</v>
      </c>
      <c r="P48838" s="94">
        <v>589</v>
      </c>
      <c r="Q48838" s="94">
        <v>-142</v>
      </c>
      <c r="V48838" s="94">
        <v>589</v>
      </c>
      <c r="AN48838" s="94">
        <v>589</v>
      </c>
      <c r="AS48838" s="94">
        <v>-191</v>
      </c>
      <c r="AT48838" s="94">
        <v>49</v>
      </c>
    </row>
    <row r="48839" spans="1:46">
      <c r="A48839" s="85" t="s">
        <v>76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78</v>
      </c>
      <c r="G48839" s="89" t="s">
        <v>379</v>
      </c>
      <c r="H48839" s="94">
        <v>705</v>
      </c>
      <c r="I48839" s="94">
        <v>707</v>
      </c>
      <c r="J48839" s="94">
        <v>565</v>
      </c>
      <c r="K48839" s="94">
        <v>-142</v>
      </c>
      <c r="O48839" s="94">
        <v>707</v>
      </c>
      <c r="P48839" s="94">
        <v>565</v>
      </c>
      <c r="Q48839" s="94">
        <v>-142</v>
      </c>
      <c r="V48839" s="94">
        <v>565</v>
      </c>
      <c r="AN48839" s="94">
        <v>565</v>
      </c>
      <c r="AS48839" s="94">
        <v>-188</v>
      </c>
      <c r="AT48839" s="94">
        <v>46</v>
      </c>
    </row>
    <row r="48840" spans="1:46">
      <c r="A48840" s="85" t="s">
        <v>76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78</v>
      </c>
      <c r="G48840" s="89" t="s">
        <v>379</v>
      </c>
      <c r="H48840" s="94">
        <v>669</v>
      </c>
      <c r="I48840" s="94">
        <v>671</v>
      </c>
      <c r="J48840" s="94">
        <v>583</v>
      </c>
      <c r="K48840" s="94">
        <v>-88</v>
      </c>
      <c r="O48840" s="94">
        <v>671</v>
      </c>
      <c r="P48840" s="94">
        <v>583</v>
      </c>
      <c r="Q48840" s="94">
        <v>-88</v>
      </c>
      <c r="V48840" s="94">
        <v>583</v>
      </c>
      <c r="AN48840" s="94">
        <v>583</v>
      </c>
      <c r="AS48840" s="94">
        <v>-131</v>
      </c>
      <c r="AT48840" s="94">
        <v>43</v>
      </c>
    </row>
    <row r="48841" spans="1:46">
      <c r="A48841" s="85" t="s">
        <v>76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78</v>
      </c>
      <c r="G48841" s="89" t="s">
        <v>379</v>
      </c>
      <c r="H48841" s="94">
        <v>628</v>
      </c>
      <c r="I48841" s="94">
        <v>630</v>
      </c>
      <c r="J48841" s="94">
        <v>550</v>
      </c>
      <c r="K48841" s="94">
        <v>-80</v>
      </c>
      <c r="O48841" s="94">
        <v>630</v>
      </c>
      <c r="P48841" s="94">
        <v>550</v>
      </c>
      <c r="Q48841" s="94">
        <v>-80</v>
      </c>
      <c r="V48841" s="94">
        <v>550</v>
      </c>
      <c r="AN48841" s="94">
        <v>550</v>
      </c>
      <c r="AS48841" s="94">
        <v>-119</v>
      </c>
      <c r="AT48841" s="94">
        <v>39</v>
      </c>
    </row>
    <row r="48842" spans="1:46">
      <c r="A48842" s="85" t="s">
        <v>76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78</v>
      </c>
      <c r="G48842" s="89" t="s">
        <v>379</v>
      </c>
      <c r="H48842" s="94">
        <v>593</v>
      </c>
      <c r="I48842" s="94">
        <v>593</v>
      </c>
      <c r="J48842" s="94">
        <v>537</v>
      </c>
      <c r="K48842" s="94">
        <v>-56</v>
      </c>
      <c r="O48842" s="94">
        <v>593</v>
      </c>
      <c r="P48842" s="94">
        <v>537</v>
      </c>
      <c r="Q48842" s="94">
        <v>-56</v>
      </c>
      <c r="V48842" s="94">
        <v>537</v>
      </c>
      <c r="AN48842" s="94">
        <v>537</v>
      </c>
      <c r="AS48842" s="94">
        <v>-89</v>
      </c>
      <c r="AT48842" s="94">
        <v>33</v>
      </c>
    </row>
    <row r="48843" spans="1:46">
      <c r="A48843" s="85" t="s">
        <v>76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78</v>
      </c>
      <c r="G48843" s="89" t="s">
        <v>379</v>
      </c>
      <c r="H48843" s="94">
        <v>574</v>
      </c>
      <c r="I48843" s="94">
        <v>582</v>
      </c>
      <c r="J48843" s="94">
        <v>469</v>
      </c>
      <c r="K48843" s="94">
        <v>-113</v>
      </c>
      <c r="O48843" s="94">
        <v>582</v>
      </c>
      <c r="P48843" s="94">
        <v>469</v>
      </c>
      <c r="Q48843" s="94">
        <v>-113</v>
      </c>
      <c r="V48843" s="94">
        <v>469</v>
      </c>
      <c r="AN48843" s="94">
        <v>469</v>
      </c>
      <c r="AS48843" s="94">
        <v>-144</v>
      </c>
      <c r="AT48843" s="94">
        <v>31</v>
      </c>
    </row>
    <row r="48844" spans="1:46">
      <c r="A48844" s="85" t="s">
        <v>76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78</v>
      </c>
      <c r="G48844" s="89" t="s">
        <v>379</v>
      </c>
      <c r="H48844" s="94">
        <v>561</v>
      </c>
      <c r="I48844" s="94">
        <v>567</v>
      </c>
      <c r="J48844" s="94">
        <v>466</v>
      </c>
      <c r="K48844" s="94">
        <v>-101</v>
      </c>
      <c r="O48844" s="94">
        <v>567</v>
      </c>
      <c r="P48844" s="94">
        <v>466</v>
      </c>
      <c r="Q48844" s="94">
        <v>-101</v>
      </c>
      <c r="V48844" s="94">
        <v>466</v>
      </c>
      <c r="AN48844" s="94">
        <v>466</v>
      </c>
      <c r="AS48844" s="94">
        <v>-131</v>
      </c>
      <c r="AT48844" s="94">
        <v>30</v>
      </c>
    </row>
    <row r="48845" spans="1:46">
      <c r="A48845" s="85" t="s">
        <v>76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78</v>
      </c>
      <c r="G48845" s="89" t="s">
        <v>379</v>
      </c>
      <c r="H48845" s="94">
        <v>557</v>
      </c>
      <c r="I48845" s="94">
        <v>567</v>
      </c>
      <c r="J48845" s="94">
        <v>474</v>
      </c>
      <c r="K48845" s="94">
        <v>-93</v>
      </c>
      <c r="O48845" s="94">
        <v>567</v>
      </c>
      <c r="P48845" s="94">
        <v>474</v>
      </c>
      <c r="Q48845" s="94">
        <v>-93</v>
      </c>
      <c r="V48845" s="94">
        <v>474</v>
      </c>
      <c r="AN48845" s="94">
        <v>474</v>
      </c>
      <c r="AS48845" s="94">
        <v>-123</v>
      </c>
      <c r="AT48845" s="94">
        <v>30</v>
      </c>
    </row>
    <row r="48846" spans="1:46">
      <c r="A48846" s="85" t="s">
        <v>76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78</v>
      </c>
      <c r="G48846" s="89" t="s">
        <v>379</v>
      </c>
      <c r="H48846" s="94">
        <v>568</v>
      </c>
      <c r="I48846" s="94">
        <v>584</v>
      </c>
      <c r="J48846" s="94">
        <v>465</v>
      </c>
      <c r="K48846" s="94">
        <v>-119</v>
      </c>
      <c r="O48846" s="94">
        <v>584</v>
      </c>
      <c r="P48846" s="94">
        <v>465</v>
      </c>
      <c r="Q48846" s="94">
        <v>-119</v>
      </c>
      <c r="V48846" s="94">
        <v>465</v>
      </c>
      <c r="AN48846" s="94">
        <v>465</v>
      </c>
      <c r="AS48846" s="94">
        <v>-149</v>
      </c>
      <c r="AT48846" s="94">
        <v>30</v>
      </c>
    </row>
    <row r="48847" spans="1:46">
      <c r="A48847" s="85" t="s">
        <v>76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78</v>
      </c>
      <c r="G48847" s="89" t="s">
        <v>379</v>
      </c>
      <c r="H48847" s="94">
        <v>594</v>
      </c>
      <c r="I48847" s="94">
        <v>619</v>
      </c>
      <c r="J48847" s="94">
        <v>486</v>
      </c>
      <c r="K48847" s="94">
        <v>-133</v>
      </c>
      <c r="O48847" s="94">
        <v>619</v>
      </c>
      <c r="P48847" s="94">
        <v>486</v>
      </c>
      <c r="Q48847" s="94">
        <v>-133</v>
      </c>
      <c r="V48847" s="94">
        <v>486</v>
      </c>
      <c r="AN48847" s="94">
        <v>486</v>
      </c>
      <c r="AS48847" s="94">
        <v>-163</v>
      </c>
      <c r="AT48847" s="94">
        <v>30</v>
      </c>
    </row>
    <row r="48848" spans="1:46">
      <c r="A48848" s="85" t="s">
        <v>76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78</v>
      </c>
      <c r="G48848" s="89" t="s">
        <v>379</v>
      </c>
      <c r="H48848" s="94">
        <v>646</v>
      </c>
      <c r="I48848" s="94">
        <v>682</v>
      </c>
      <c r="J48848" s="94">
        <v>531</v>
      </c>
      <c r="K48848" s="94">
        <v>-151</v>
      </c>
      <c r="O48848" s="94">
        <v>682</v>
      </c>
      <c r="P48848" s="94">
        <v>531</v>
      </c>
      <c r="Q48848" s="94">
        <v>-151</v>
      </c>
      <c r="V48848" s="94">
        <v>531</v>
      </c>
      <c r="AN48848" s="94">
        <v>531</v>
      </c>
      <c r="AS48848" s="94">
        <v>-183</v>
      </c>
      <c r="AT48848" s="94">
        <v>32</v>
      </c>
    </row>
    <row r="48849" spans="1:46">
      <c r="A48849" s="85" t="s">
        <v>76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78</v>
      </c>
      <c r="G48849" s="89" t="s">
        <v>379</v>
      </c>
      <c r="H48849" s="94">
        <v>701</v>
      </c>
      <c r="I48849" s="94">
        <v>739</v>
      </c>
      <c r="J48849" s="94">
        <v>514</v>
      </c>
      <c r="K48849" s="94">
        <v>-225</v>
      </c>
      <c r="O48849" s="94">
        <v>739</v>
      </c>
      <c r="P48849" s="94">
        <v>514</v>
      </c>
      <c r="Q48849" s="94">
        <v>-225</v>
      </c>
      <c r="V48849" s="94">
        <v>514</v>
      </c>
      <c r="AN48849" s="94">
        <v>514</v>
      </c>
      <c r="AS48849" s="94">
        <v>-267</v>
      </c>
      <c r="AT48849" s="94">
        <v>42</v>
      </c>
    </row>
    <row r="48850" spans="1:46">
      <c r="A48850" s="85" t="s">
        <v>76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78</v>
      </c>
      <c r="G48850" s="89" t="s">
        <v>379</v>
      </c>
      <c r="H48850" s="94">
        <v>743</v>
      </c>
      <c r="I48850" s="94">
        <v>788</v>
      </c>
      <c r="J48850" s="94">
        <v>550</v>
      </c>
      <c r="K48850" s="94">
        <v>-238</v>
      </c>
      <c r="O48850" s="94">
        <v>788</v>
      </c>
      <c r="P48850" s="94">
        <v>550</v>
      </c>
      <c r="Q48850" s="94">
        <v>-238</v>
      </c>
      <c r="V48850" s="94">
        <v>550</v>
      </c>
      <c r="AN48850" s="94">
        <v>550</v>
      </c>
      <c r="AS48850" s="94">
        <v>-295</v>
      </c>
      <c r="AT48850" s="94">
        <v>57</v>
      </c>
    </row>
    <row r="48851" spans="1:46">
      <c r="A48851" s="85" t="s">
        <v>76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78</v>
      </c>
      <c r="G48851" s="89" t="s">
        <v>379</v>
      </c>
      <c r="H48851" s="94">
        <v>761</v>
      </c>
      <c r="I48851" s="94">
        <v>802</v>
      </c>
      <c r="J48851" s="94">
        <v>543</v>
      </c>
      <c r="K48851" s="94">
        <v>-259</v>
      </c>
      <c r="O48851" s="94">
        <v>802</v>
      </c>
      <c r="P48851" s="94">
        <v>543</v>
      </c>
      <c r="Q48851" s="94">
        <v>-259</v>
      </c>
      <c r="V48851" s="94">
        <v>543</v>
      </c>
      <c r="AN48851" s="94">
        <v>543</v>
      </c>
      <c r="AS48851" s="94">
        <v>-323</v>
      </c>
      <c r="AT48851" s="94">
        <v>64</v>
      </c>
    </row>
    <row r="48852" spans="1:46">
      <c r="A48852" s="85" t="s">
        <v>76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78</v>
      </c>
      <c r="G48852" s="89" t="s">
        <v>379</v>
      </c>
      <c r="H48852" s="94">
        <v>766</v>
      </c>
      <c r="I48852" s="94">
        <v>787</v>
      </c>
      <c r="J48852" s="94">
        <v>531</v>
      </c>
      <c r="K48852" s="94">
        <v>-256</v>
      </c>
      <c r="O48852" s="94">
        <v>787</v>
      </c>
      <c r="P48852" s="94">
        <v>531</v>
      </c>
      <c r="Q48852" s="94">
        <v>-256</v>
      </c>
      <c r="V48852" s="94">
        <v>531</v>
      </c>
      <c r="AN48852" s="94">
        <v>531</v>
      </c>
      <c r="AS48852" s="94">
        <v>-329</v>
      </c>
      <c r="AT48852" s="94">
        <v>73</v>
      </c>
    </row>
    <row r="48853" spans="1:46">
      <c r="A48853" s="85" t="s">
        <v>76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78</v>
      </c>
      <c r="G48853" s="89" t="s">
        <v>379</v>
      </c>
      <c r="H48853" s="94">
        <v>759</v>
      </c>
      <c r="I48853" s="94">
        <v>758</v>
      </c>
      <c r="J48853" s="94">
        <v>518</v>
      </c>
      <c r="K48853" s="94">
        <v>-240</v>
      </c>
      <c r="O48853" s="94">
        <v>758</v>
      </c>
      <c r="P48853" s="94">
        <v>518</v>
      </c>
      <c r="Q48853" s="94">
        <v>-240</v>
      </c>
      <c r="V48853" s="94">
        <v>518</v>
      </c>
      <c r="AN48853" s="94">
        <v>518</v>
      </c>
      <c r="AS48853" s="94">
        <v>-314</v>
      </c>
      <c r="AT48853" s="94">
        <v>74</v>
      </c>
    </row>
    <row r="48854" spans="1:46">
      <c r="A48854" s="85" t="s">
        <v>76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78</v>
      </c>
      <c r="G48854" s="89" t="s">
        <v>379</v>
      </c>
      <c r="H48854" s="94">
        <v>752</v>
      </c>
      <c r="I48854" s="94">
        <v>756</v>
      </c>
      <c r="J48854" s="94">
        <v>538</v>
      </c>
      <c r="K48854" s="94">
        <v>-218</v>
      </c>
      <c r="O48854" s="94">
        <v>756</v>
      </c>
      <c r="P48854" s="94">
        <v>538</v>
      </c>
      <c r="Q48854" s="94">
        <v>-218</v>
      </c>
      <c r="V48854" s="94">
        <v>538</v>
      </c>
      <c r="AN48854" s="94">
        <v>538</v>
      </c>
      <c r="AS48854" s="94">
        <v>-292</v>
      </c>
      <c r="AT48854" s="94">
        <v>74</v>
      </c>
    </row>
    <row r="48855" spans="1:46">
      <c r="A48855" s="85" t="s">
        <v>76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78</v>
      </c>
      <c r="G48855" s="89" t="s">
        <v>379</v>
      </c>
      <c r="H48855" s="94">
        <v>740</v>
      </c>
      <c r="I48855" s="94">
        <v>743</v>
      </c>
      <c r="J48855" s="94">
        <v>521</v>
      </c>
      <c r="K48855" s="94">
        <v>-222</v>
      </c>
      <c r="O48855" s="94">
        <v>743</v>
      </c>
      <c r="P48855" s="94">
        <v>521</v>
      </c>
      <c r="Q48855" s="94">
        <v>-222</v>
      </c>
      <c r="V48855" s="94">
        <v>521</v>
      </c>
      <c r="AN48855" s="94">
        <v>521</v>
      </c>
      <c r="AS48855" s="94">
        <v>-295</v>
      </c>
      <c r="AT48855" s="94">
        <v>73</v>
      </c>
    </row>
    <row r="48856" spans="1:46">
      <c r="A48856" s="85" t="s">
        <v>76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78</v>
      </c>
      <c r="G48856" s="89" t="s">
        <v>379</v>
      </c>
      <c r="H48856" s="94">
        <v>726</v>
      </c>
      <c r="I48856" s="94">
        <v>725</v>
      </c>
      <c r="J48856" s="94">
        <v>508</v>
      </c>
      <c r="K48856" s="94">
        <v>-217</v>
      </c>
      <c r="O48856" s="94">
        <v>725</v>
      </c>
      <c r="P48856" s="94">
        <v>508</v>
      </c>
      <c r="Q48856" s="94">
        <v>-217</v>
      </c>
      <c r="V48856" s="94">
        <v>508</v>
      </c>
      <c r="AN48856" s="94">
        <v>508</v>
      </c>
      <c r="AS48856" s="94">
        <v>-284</v>
      </c>
      <c r="AT48856" s="94">
        <v>67</v>
      </c>
    </row>
    <row r="48857" spans="1:46">
      <c r="A48857" s="85" t="s">
        <v>76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78</v>
      </c>
      <c r="G48857" s="89" t="s">
        <v>379</v>
      </c>
      <c r="H48857" s="94">
        <v>714</v>
      </c>
      <c r="I48857" s="94">
        <v>709</v>
      </c>
      <c r="J48857" s="94">
        <v>512</v>
      </c>
      <c r="K48857" s="94">
        <v>-197</v>
      </c>
      <c r="O48857" s="94">
        <v>709</v>
      </c>
      <c r="P48857" s="94">
        <v>512</v>
      </c>
      <c r="Q48857" s="94">
        <v>-197</v>
      </c>
      <c r="V48857" s="94">
        <v>512</v>
      </c>
      <c r="AN48857" s="94">
        <v>512</v>
      </c>
      <c r="AS48857" s="94">
        <v>-259</v>
      </c>
      <c r="AT48857" s="94">
        <v>62</v>
      </c>
    </row>
    <row r="48858" spans="1:46">
      <c r="A48858" s="85" t="s">
        <v>76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78</v>
      </c>
      <c r="G48858" s="89" t="s">
        <v>379</v>
      </c>
      <c r="H48858" s="94">
        <v>711</v>
      </c>
      <c r="I48858" s="94">
        <v>708</v>
      </c>
      <c r="J48858" s="94">
        <v>501</v>
      </c>
      <c r="K48858" s="94">
        <v>-207</v>
      </c>
      <c r="O48858" s="94">
        <v>708</v>
      </c>
      <c r="P48858" s="94">
        <v>501</v>
      </c>
      <c r="Q48858" s="94">
        <v>-207</v>
      </c>
      <c r="V48858" s="94">
        <v>501</v>
      </c>
      <c r="AN48858" s="94">
        <v>501</v>
      </c>
      <c r="AS48858" s="94">
        <v>-263</v>
      </c>
      <c r="AT48858" s="94">
        <v>56</v>
      </c>
    </row>
    <row r="48859" spans="1:46">
      <c r="A48859" s="85" t="s">
        <v>76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78</v>
      </c>
      <c r="G48859" s="89" t="s">
        <v>379</v>
      </c>
      <c r="H48859" s="94">
        <v>736</v>
      </c>
      <c r="I48859" s="94">
        <v>730</v>
      </c>
      <c r="J48859" s="94">
        <v>520</v>
      </c>
      <c r="K48859" s="94">
        <v>-210</v>
      </c>
      <c r="O48859" s="94">
        <v>730</v>
      </c>
      <c r="P48859" s="94">
        <v>520</v>
      </c>
      <c r="Q48859" s="94">
        <v>-210</v>
      </c>
      <c r="V48859" s="94">
        <v>520</v>
      </c>
      <c r="AN48859" s="94">
        <v>520</v>
      </c>
      <c r="AS48859" s="94">
        <v>-262</v>
      </c>
      <c r="AT48859" s="94">
        <v>52</v>
      </c>
    </row>
    <row r="48860" spans="1:46">
      <c r="A48860" s="85" t="s">
        <v>76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78</v>
      </c>
      <c r="G48860" s="89" t="s">
        <v>379</v>
      </c>
      <c r="H48860" s="94">
        <v>782</v>
      </c>
      <c r="I48860" s="94">
        <v>784</v>
      </c>
      <c r="J48860" s="94">
        <v>540</v>
      </c>
      <c r="K48860" s="94">
        <v>-244</v>
      </c>
      <c r="O48860" s="94">
        <v>784</v>
      </c>
      <c r="P48860" s="94">
        <v>540</v>
      </c>
      <c r="Q48860" s="94">
        <v>-244</v>
      </c>
      <c r="V48860" s="94">
        <v>540</v>
      </c>
      <c r="AN48860" s="94">
        <v>540</v>
      </c>
      <c r="AS48860" s="94">
        <v>-300</v>
      </c>
      <c r="AT48860" s="94">
        <v>56</v>
      </c>
    </row>
    <row r="48861" spans="1:46">
      <c r="A48861" s="85" t="s">
        <v>76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78</v>
      </c>
      <c r="G48861" s="89" t="s">
        <v>379</v>
      </c>
      <c r="H48861" s="94">
        <v>792</v>
      </c>
      <c r="I48861" s="94">
        <v>796</v>
      </c>
      <c r="J48861" s="94">
        <v>533</v>
      </c>
      <c r="K48861" s="94">
        <v>-263</v>
      </c>
      <c r="O48861" s="94">
        <v>796</v>
      </c>
      <c r="P48861" s="94">
        <v>533</v>
      </c>
      <c r="Q48861" s="94">
        <v>-263</v>
      </c>
      <c r="V48861" s="94">
        <v>533</v>
      </c>
      <c r="AN48861" s="94">
        <v>533</v>
      </c>
      <c r="AS48861" s="94">
        <v>-317</v>
      </c>
      <c r="AT48861" s="94">
        <v>54</v>
      </c>
    </row>
    <row r="48862" spans="1:46">
      <c r="A48862" s="85" t="s">
        <v>76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78</v>
      </c>
      <c r="G48862" s="89" t="s">
        <v>379</v>
      </c>
      <c r="H48862" s="94">
        <v>778</v>
      </c>
      <c r="I48862" s="94">
        <v>776</v>
      </c>
      <c r="J48862" s="94">
        <v>538</v>
      </c>
      <c r="K48862" s="94">
        <v>-238</v>
      </c>
      <c r="O48862" s="94">
        <v>776</v>
      </c>
      <c r="P48862" s="94">
        <v>538</v>
      </c>
      <c r="Q48862" s="94">
        <v>-238</v>
      </c>
      <c r="V48862" s="94">
        <v>538</v>
      </c>
      <c r="AN48862" s="94">
        <v>538</v>
      </c>
      <c r="AS48862" s="94">
        <v>-289</v>
      </c>
      <c r="AT48862" s="94">
        <v>51</v>
      </c>
    </row>
    <row r="48863" spans="1:46">
      <c r="A48863" s="85" t="s">
        <v>76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78</v>
      </c>
      <c r="G48863" s="89" t="s">
        <v>379</v>
      </c>
      <c r="H48863" s="94">
        <v>758</v>
      </c>
      <c r="I48863" s="94">
        <v>757</v>
      </c>
      <c r="J48863" s="94">
        <v>567</v>
      </c>
      <c r="K48863" s="94">
        <v>-190</v>
      </c>
      <c r="O48863" s="94">
        <v>757</v>
      </c>
      <c r="P48863" s="94">
        <v>567</v>
      </c>
      <c r="Q48863" s="94">
        <v>-190</v>
      </c>
      <c r="V48863" s="94">
        <v>567</v>
      </c>
      <c r="AN48863" s="94">
        <v>567</v>
      </c>
      <c r="AS48863" s="94">
        <v>-238</v>
      </c>
      <c r="AT48863" s="94">
        <v>48</v>
      </c>
    </row>
    <row r="48864" spans="1:46">
      <c r="A48864" s="85" t="s">
        <v>76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78</v>
      </c>
      <c r="G48864" s="89" t="s">
        <v>379</v>
      </c>
      <c r="H48864" s="94">
        <v>717</v>
      </c>
      <c r="I48864" s="94">
        <v>719</v>
      </c>
      <c r="J48864" s="94">
        <v>561</v>
      </c>
      <c r="K48864" s="94">
        <v>-158</v>
      </c>
      <c r="O48864" s="94">
        <v>719</v>
      </c>
      <c r="P48864" s="94">
        <v>561</v>
      </c>
      <c r="Q48864" s="94">
        <v>-158</v>
      </c>
      <c r="V48864" s="94">
        <v>561</v>
      </c>
      <c r="AN48864" s="94">
        <v>561</v>
      </c>
      <c r="AS48864" s="94">
        <v>-202</v>
      </c>
      <c r="AT48864" s="94">
        <v>44</v>
      </c>
    </row>
    <row r="48865" spans="1:46">
      <c r="A48865" s="85" t="s">
        <v>76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78</v>
      </c>
      <c r="G48865" s="89" t="s">
        <v>379</v>
      </c>
      <c r="H48865" s="94">
        <v>672</v>
      </c>
      <c r="I48865" s="94">
        <v>675</v>
      </c>
      <c r="J48865" s="94">
        <v>575</v>
      </c>
      <c r="K48865" s="94">
        <v>-100</v>
      </c>
      <c r="O48865" s="94">
        <v>675</v>
      </c>
      <c r="P48865" s="94">
        <v>575</v>
      </c>
      <c r="Q48865" s="94">
        <v>-100</v>
      </c>
      <c r="V48865" s="94">
        <v>575</v>
      </c>
      <c r="AN48865" s="94">
        <v>575</v>
      </c>
      <c r="AS48865" s="94">
        <v>-140</v>
      </c>
      <c r="AT48865" s="94">
        <v>40</v>
      </c>
    </row>
    <row r="48866" spans="1:46">
      <c r="A48866" s="85" t="s">
        <v>76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78</v>
      </c>
      <c r="G48866" s="89" t="s">
        <v>379</v>
      </c>
      <c r="H48866" s="94">
        <v>637</v>
      </c>
      <c r="I48866" s="94">
        <v>634</v>
      </c>
      <c r="J48866" s="94">
        <v>560</v>
      </c>
      <c r="K48866" s="94">
        <v>-74</v>
      </c>
      <c r="O48866" s="94">
        <v>634</v>
      </c>
      <c r="P48866" s="94">
        <v>560</v>
      </c>
      <c r="Q48866" s="94">
        <v>-74</v>
      </c>
      <c r="V48866" s="94">
        <v>560</v>
      </c>
      <c r="AN48866" s="94">
        <v>560</v>
      </c>
      <c r="AS48866" s="94">
        <v>-108</v>
      </c>
      <c r="AT48866" s="94">
        <v>34</v>
      </c>
    </row>
    <row r="48867" spans="1:46">
      <c r="A48867" s="85" t="s">
        <v>76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78</v>
      </c>
      <c r="G48867" s="89" t="s">
        <v>379</v>
      </c>
      <c r="H48867" s="94">
        <v>624</v>
      </c>
      <c r="I48867" s="94">
        <v>625</v>
      </c>
      <c r="J48867" s="94">
        <v>493</v>
      </c>
      <c r="K48867" s="94">
        <v>-132</v>
      </c>
      <c r="O48867" s="94">
        <v>625</v>
      </c>
      <c r="P48867" s="94">
        <v>493</v>
      </c>
      <c r="Q48867" s="94">
        <v>-132</v>
      </c>
      <c r="V48867" s="94">
        <v>493</v>
      </c>
      <c r="AN48867" s="94">
        <v>493</v>
      </c>
      <c r="AS48867" s="94">
        <v>-163</v>
      </c>
      <c r="AT48867" s="94">
        <v>31</v>
      </c>
    </row>
    <row r="48868" spans="1:46">
      <c r="A48868" s="85" t="s">
        <v>76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78</v>
      </c>
      <c r="G48868" s="89" t="s">
        <v>379</v>
      </c>
      <c r="H48868" s="94">
        <v>614</v>
      </c>
      <c r="I48868" s="94">
        <v>606</v>
      </c>
      <c r="J48868" s="94">
        <v>493</v>
      </c>
      <c r="K48868" s="94">
        <v>-113</v>
      </c>
      <c r="O48868" s="94">
        <v>606</v>
      </c>
      <c r="P48868" s="94">
        <v>493</v>
      </c>
      <c r="Q48868" s="94">
        <v>-113</v>
      </c>
      <c r="V48868" s="94">
        <v>493</v>
      </c>
      <c r="AN48868" s="94">
        <v>493</v>
      </c>
      <c r="AS48868" s="94">
        <v>-141</v>
      </c>
      <c r="AT48868" s="94">
        <v>28</v>
      </c>
    </row>
    <row r="48869" spans="1:46">
      <c r="A48869" s="85" t="s">
        <v>76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78</v>
      </c>
      <c r="G48869" s="89" t="s">
        <v>379</v>
      </c>
      <c r="H48869" s="94">
        <v>614</v>
      </c>
      <c r="I48869" s="94">
        <v>607</v>
      </c>
      <c r="J48869" s="94">
        <v>510</v>
      </c>
      <c r="K48869" s="94">
        <v>-97</v>
      </c>
      <c r="O48869" s="94">
        <v>607</v>
      </c>
      <c r="P48869" s="94">
        <v>510</v>
      </c>
      <c r="Q48869" s="94">
        <v>-97</v>
      </c>
      <c r="V48869" s="94">
        <v>510</v>
      </c>
      <c r="AN48869" s="94">
        <v>510</v>
      </c>
      <c r="AS48869" s="94">
        <v>-126</v>
      </c>
      <c r="AT48869" s="94">
        <v>29</v>
      </c>
    </row>
    <row r="48870" spans="1:46">
      <c r="A48870" s="85" t="s">
        <v>76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78</v>
      </c>
      <c r="G48870" s="89" t="s">
        <v>379</v>
      </c>
      <c r="H48870" s="94">
        <v>625</v>
      </c>
      <c r="I48870" s="94">
        <v>618</v>
      </c>
      <c r="J48870" s="94">
        <v>511</v>
      </c>
      <c r="K48870" s="94">
        <v>-107</v>
      </c>
      <c r="O48870" s="94">
        <v>618</v>
      </c>
      <c r="P48870" s="94">
        <v>511</v>
      </c>
      <c r="Q48870" s="94">
        <v>-107</v>
      </c>
      <c r="V48870" s="94">
        <v>511</v>
      </c>
      <c r="AN48870" s="94">
        <v>511</v>
      </c>
      <c r="AS48870" s="94">
        <v>-139</v>
      </c>
      <c r="AT48870" s="94">
        <v>32</v>
      </c>
    </row>
    <row r="48871" spans="1:46">
      <c r="A48871" s="85" t="s">
        <v>76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78</v>
      </c>
      <c r="G48871" s="89" t="s">
        <v>379</v>
      </c>
      <c r="H48871" s="94">
        <v>653</v>
      </c>
      <c r="I48871" s="94">
        <v>647</v>
      </c>
      <c r="J48871" s="94">
        <v>542</v>
      </c>
      <c r="K48871" s="94">
        <v>-105</v>
      </c>
      <c r="O48871" s="94">
        <v>647</v>
      </c>
      <c r="P48871" s="94">
        <v>542</v>
      </c>
      <c r="Q48871" s="94">
        <v>-105</v>
      </c>
      <c r="V48871" s="94">
        <v>542</v>
      </c>
      <c r="AN48871" s="94">
        <v>542</v>
      </c>
      <c r="AS48871" s="94">
        <v>-135</v>
      </c>
      <c r="AT48871" s="94">
        <v>30</v>
      </c>
    </row>
    <row r="48872" spans="1:46">
      <c r="A48872" s="85" t="s">
        <v>76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78</v>
      </c>
      <c r="G48872" s="89" t="s">
        <v>379</v>
      </c>
      <c r="H48872" s="94">
        <v>708</v>
      </c>
      <c r="I48872" s="94">
        <v>696</v>
      </c>
      <c r="J48872" s="94">
        <v>561</v>
      </c>
      <c r="K48872" s="94">
        <v>-135</v>
      </c>
      <c r="O48872" s="94">
        <v>696</v>
      </c>
      <c r="P48872" s="94">
        <v>561</v>
      </c>
      <c r="Q48872" s="94">
        <v>-135</v>
      </c>
      <c r="V48872" s="94">
        <v>561</v>
      </c>
      <c r="AN48872" s="94">
        <v>561</v>
      </c>
      <c r="AS48872" s="94">
        <v>-172</v>
      </c>
      <c r="AT48872" s="94">
        <v>37</v>
      </c>
    </row>
    <row r="48873" spans="1:46">
      <c r="A48873" s="85" t="s">
        <v>76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78</v>
      </c>
      <c r="G48873" s="89" t="s">
        <v>379</v>
      </c>
      <c r="H48873" s="94">
        <v>768</v>
      </c>
      <c r="I48873" s="94">
        <v>760</v>
      </c>
      <c r="J48873" s="94">
        <v>562</v>
      </c>
      <c r="K48873" s="94">
        <v>-198</v>
      </c>
      <c r="O48873" s="94">
        <v>760</v>
      </c>
      <c r="P48873" s="94">
        <v>562</v>
      </c>
      <c r="Q48873" s="94">
        <v>-198</v>
      </c>
      <c r="V48873" s="94">
        <v>562</v>
      </c>
      <c r="AN48873" s="94">
        <v>562</v>
      </c>
      <c r="AS48873" s="94">
        <v>-236</v>
      </c>
      <c r="AT48873" s="94">
        <v>38</v>
      </c>
    </row>
    <row r="48874" spans="1:46">
      <c r="A48874" s="85" t="s">
        <v>76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78</v>
      </c>
      <c r="G48874" s="89" t="s">
        <v>379</v>
      </c>
      <c r="H48874" s="94">
        <v>808</v>
      </c>
      <c r="I48874" s="94">
        <v>806</v>
      </c>
      <c r="J48874" s="94">
        <v>567</v>
      </c>
      <c r="K48874" s="94">
        <v>-239</v>
      </c>
      <c r="O48874" s="94">
        <v>806</v>
      </c>
      <c r="P48874" s="94">
        <v>567</v>
      </c>
      <c r="Q48874" s="94">
        <v>-239</v>
      </c>
      <c r="V48874" s="94">
        <v>567</v>
      </c>
      <c r="AN48874" s="94">
        <v>567</v>
      </c>
      <c r="AS48874" s="94">
        <v>-286</v>
      </c>
      <c r="AT48874" s="94">
        <v>47</v>
      </c>
    </row>
    <row r="48875" spans="1:46">
      <c r="A48875" s="85" t="s">
        <v>76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78</v>
      </c>
      <c r="G48875" s="89" t="s">
        <v>379</v>
      </c>
      <c r="H48875" s="94">
        <v>816</v>
      </c>
      <c r="I48875" s="94">
        <v>825</v>
      </c>
      <c r="J48875" s="94">
        <v>579</v>
      </c>
      <c r="K48875" s="94">
        <v>-246</v>
      </c>
      <c r="O48875" s="94">
        <v>825</v>
      </c>
      <c r="P48875" s="94">
        <v>579</v>
      </c>
      <c r="Q48875" s="94">
        <v>-246</v>
      </c>
      <c r="V48875" s="94">
        <v>579</v>
      </c>
      <c r="AN48875" s="94">
        <v>579</v>
      </c>
      <c r="AS48875" s="94">
        <v>-304</v>
      </c>
      <c r="AT48875" s="94">
        <v>58</v>
      </c>
    </row>
    <row r="48876" spans="1:46">
      <c r="A48876" s="85" t="s">
        <v>76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78</v>
      </c>
      <c r="G48876" s="89" t="s">
        <v>379</v>
      </c>
      <c r="H48876" s="94">
        <v>805</v>
      </c>
      <c r="I48876" s="94">
        <v>813</v>
      </c>
      <c r="J48876" s="94">
        <v>570</v>
      </c>
      <c r="K48876" s="94">
        <v>-243</v>
      </c>
      <c r="O48876" s="94">
        <v>813</v>
      </c>
      <c r="P48876" s="94">
        <v>570</v>
      </c>
      <c r="Q48876" s="94">
        <v>-243</v>
      </c>
      <c r="V48876" s="94">
        <v>570</v>
      </c>
      <c r="AN48876" s="94">
        <v>570</v>
      </c>
      <c r="AS48876" s="94">
        <v>-306</v>
      </c>
      <c r="AT48876" s="94">
        <v>63</v>
      </c>
    </row>
    <row r="48877" spans="1:46">
      <c r="A48877" s="85" t="s">
        <v>76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78</v>
      </c>
      <c r="G48877" s="89" t="s">
        <v>379</v>
      </c>
      <c r="H48877" s="94">
        <v>794</v>
      </c>
      <c r="I48877" s="94">
        <v>811</v>
      </c>
      <c r="J48877" s="94">
        <v>568</v>
      </c>
      <c r="K48877" s="94">
        <v>-243</v>
      </c>
      <c r="O48877" s="94">
        <v>811</v>
      </c>
      <c r="P48877" s="94">
        <v>568</v>
      </c>
      <c r="Q48877" s="94">
        <v>-243</v>
      </c>
      <c r="V48877" s="94">
        <v>568</v>
      </c>
      <c r="AN48877" s="94">
        <v>568</v>
      </c>
      <c r="AS48877" s="94">
        <v>-307</v>
      </c>
      <c r="AT48877" s="94">
        <v>64</v>
      </c>
    </row>
    <row r="48878" spans="1:46">
      <c r="A48878" s="85" t="s">
        <v>76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78</v>
      </c>
      <c r="G48878" s="89" t="s">
        <v>379</v>
      </c>
      <c r="H48878" s="94">
        <v>776</v>
      </c>
      <c r="I48878" s="94">
        <v>799</v>
      </c>
      <c r="J48878" s="94">
        <v>564</v>
      </c>
      <c r="K48878" s="94">
        <v>-235</v>
      </c>
      <c r="O48878" s="94">
        <v>799</v>
      </c>
      <c r="P48878" s="94">
        <v>564</v>
      </c>
      <c r="Q48878" s="94">
        <v>-235</v>
      </c>
      <c r="V48878" s="94">
        <v>564</v>
      </c>
      <c r="AN48878" s="94">
        <v>564</v>
      </c>
      <c r="AS48878" s="94">
        <v>-297</v>
      </c>
      <c r="AT48878" s="94">
        <v>62</v>
      </c>
    </row>
    <row r="48879" spans="1:46">
      <c r="A48879" s="85" t="s">
        <v>76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78</v>
      </c>
      <c r="G48879" s="89" t="s">
        <v>379</v>
      </c>
      <c r="H48879" s="94">
        <v>761</v>
      </c>
      <c r="I48879" s="94">
        <v>790</v>
      </c>
      <c r="J48879" s="94">
        <v>574</v>
      </c>
      <c r="K48879" s="94">
        <v>-216</v>
      </c>
      <c r="O48879" s="94">
        <v>790</v>
      </c>
      <c r="P48879" s="94">
        <v>574</v>
      </c>
      <c r="Q48879" s="94">
        <v>-216</v>
      </c>
      <c r="V48879" s="94">
        <v>574</v>
      </c>
      <c r="AN48879" s="94">
        <v>574</v>
      </c>
      <c r="AS48879" s="94">
        <v>-281</v>
      </c>
      <c r="AT48879" s="94">
        <v>65</v>
      </c>
    </row>
    <row r="48880" spans="1:46">
      <c r="A48880" s="85" t="s">
        <v>76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78</v>
      </c>
      <c r="G48880" s="89" t="s">
        <v>379</v>
      </c>
      <c r="H48880" s="94">
        <v>740</v>
      </c>
      <c r="I48880" s="94">
        <v>771</v>
      </c>
      <c r="J48880" s="94">
        <v>576</v>
      </c>
      <c r="K48880" s="94">
        <v>-195</v>
      </c>
      <c r="O48880" s="94">
        <v>771</v>
      </c>
      <c r="P48880" s="94">
        <v>576</v>
      </c>
      <c r="Q48880" s="94">
        <v>-195</v>
      </c>
      <c r="V48880" s="94">
        <v>576</v>
      </c>
      <c r="AN48880" s="94">
        <v>576</v>
      </c>
      <c r="AS48880" s="94">
        <v>-259</v>
      </c>
      <c r="AT48880" s="94">
        <v>64</v>
      </c>
    </row>
    <row r="48881" spans="1:46">
      <c r="A48881" s="85" t="s">
        <v>76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78</v>
      </c>
      <c r="G48881" s="89" t="s">
        <v>379</v>
      </c>
      <c r="H48881" s="94">
        <v>726</v>
      </c>
      <c r="I48881" s="94">
        <v>768</v>
      </c>
      <c r="J48881" s="94">
        <v>568</v>
      </c>
      <c r="K48881" s="94">
        <v>-200</v>
      </c>
      <c r="O48881" s="94">
        <v>768</v>
      </c>
      <c r="P48881" s="94">
        <v>568</v>
      </c>
      <c r="Q48881" s="94">
        <v>-200</v>
      </c>
      <c r="V48881" s="94">
        <v>568</v>
      </c>
      <c r="AN48881" s="94">
        <v>568</v>
      </c>
      <c r="AS48881" s="94">
        <v>-262</v>
      </c>
      <c r="AT48881" s="94">
        <v>62</v>
      </c>
    </row>
    <row r="48882" spans="1:46">
      <c r="A48882" s="85" t="s">
        <v>76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78</v>
      </c>
      <c r="G48882" s="89" t="s">
        <v>379</v>
      </c>
      <c r="H48882" s="94">
        <v>727</v>
      </c>
      <c r="I48882" s="94">
        <v>766</v>
      </c>
      <c r="J48882" s="94">
        <v>557</v>
      </c>
      <c r="K48882" s="94">
        <v>-209</v>
      </c>
      <c r="O48882" s="94">
        <v>766</v>
      </c>
      <c r="P48882" s="94">
        <v>557</v>
      </c>
      <c r="Q48882" s="94">
        <v>-209</v>
      </c>
      <c r="V48882" s="94">
        <v>557</v>
      </c>
      <c r="AN48882" s="94">
        <v>557</v>
      </c>
      <c r="AS48882" s="94">
        <v>-273</v>
      </c>
      <c r="AT48882" s="94">
        <v>64</v>
      </c>
    </row>
    <row r="48883" spans="1:46">
      <c r="A48883" s="85" t="s">
        <v>76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78</v>
      </c>
      <c r="G48883" s="89" t="s">
        <v>379</v>
      </c>
      <c r="H48883" s="94">
        <v>745</v>
      </c>
      <c r="I48883" s="94">
        <v>777</v>
      </c>
      <c r="J48883" s="94">
        <v>550</v>
      </c>
      <c r="K48883" s="94">
        <v>-227</v>
      </c>
      <c r="O48883" s="94">
        <v>777</v>
      </c>
      <c r="P48883" s="94">
        <v>550</v>
      </c>
      <c r="Q48883" s="94">
        <v>-227</v>
      </c>
      <c r="V48883" s="94">
        <v>550</v>
      </c>
      <c r="AN48883" s="94">
        <v>550</v>
      </c>
      <c r="AS48883" s="94">
        <v>-284</v>
      </c>
      <c r="AT48883" s="94">
        <v>57</v>
      </c>
    </row>
    <row r="48884" spans="1:46">
      <c r="A48884" s="85" t="s">
        <v>76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78</v>
      </c>
      <c r="G48884" s="89" t="s">
        <v>379</v>
      </c>
      <c r="H48884" s="94">
        <v>787</v>
      </c>
      <c r="I48884" s="94">
        <v>813</v>
      </c>
      <c r="J48884" s="94">
        <v>556</v>
      </c>
      <c r="K48884" s="94">
        <v>-257</v>
      </c>
      <c r="O48884" s="94">
        <v>813</v>
      </c>
      <c r="P48884" s="94">
        <v>556</v>
      </c>
      <c r="Q48884" s="94">
        <v>-257</v>
      </c>
      <c r="V48884" s="94">
        <v>556</v>
      </c>
      <c r="AN48884" s="94">
        <v>556</v>
      </c>
      <c r="AS48884" s="94">
        <v>-321</v>
      </c>
      <c r="AT48884" s="94">
        <v>64</v>
      </c>
    </row>
    <row r="48885" spans="1:46">
      <c r="A48885" s="85" t="s">
        <v>76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78</v>
      </c>
      <c r="G48885" s="89" t="s">
        <v>379</v>
      </c>
      <c r="H48885" s="94">
        <v>797</v>
      </c>
      <c r="I48885" s="94">
        <v>806</v>
      </c>
      <c r="J48885" s="94">
        <v>574</v>
      </c>
      <c r="K48885" s="94">
        <v>-232</v>
      </c>
      <c r="O48885" s="94">
        <v>806</v>
      </c>
      <c r="P48885" s="94">
        <v>574</v>
      </c>
      <c r="Q48885" s="94">
        <v>-232</v>
      </c>
      <c r="V48885" s="94">
        <v>574</v>
      </c>
      <c r="AN48885" s="94">
        <v>574</v>
      </c>
      <c r="AS48885" s="94">
        <v>-295</v>
      </c>
      <c r="AT48885" s="94">
        <v>63</v>
      </c>
    </row>
    <row r="48886" spans="1:46">
      <c r="A48886" s="85" t="s">
        <v>76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78</v>
      </c>
      <c r="G48886" s="89" t="s">
        <v>379</v>
      </c>
      <c r="H48886" s="94">
        <v>786</v>
      </c>
      <c r="I48886" s="94">
        <v>782</v>
      </c>
      <c r="J48886" s="94">
        <v>557</v>
      </c>
      <c r="K48886" s="94">
        <v>-225</v>
      </c>
      <c r="O48886" s="94">
        <v>782</v>
      </c>
      <c r="P48886" s="94">
        <v>557</v>
      </c>
      <c r="Q48886" s="94">
        <v>-225</v>
      </c>
      <c r="V48886" s="94">
        <v>557</v>
      </c>
      <c r="AN48886" s="94">
        <v>557</v>
      </c>
      <c r="AS48886" s="94">
        <v>-279</v>
      </c>
      <c r="AT48886" s="94">
        <v>54</v>
      </c>
    </row>
    <row r="48887" spans="1:46">
      <c r="A48887" s="85" t="s">
        <v>76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78</v>
      </c>
      <c r="G48887" s="89" t="s">
        <v>379</v>
      </c>
      <c r="H48887" s="94">
        <v>761</v>
      </c>
      <c r="I48887" s="94">
        <v>753</v>
      </c>
      <c r="J48887" s="94">
        <v>545</v>
      </c>
      <c r="K48887" s="94">
        <v>-208</v>
      </c>
      <c r="O48887" s="94">
        <v>753</v>
      </c>
      <c r="P48887" s="94">
        <v>545</v>
      </c>
      <c r="Q48887" s="94">
        <v>-208</v>
      </c>
      <c r="V48887" s="94">
        <v>545</v>
      </c>
      <c r="AN48887" s="94">
        <v>545</v>
      </c>
      <c r="AS48887" s="94">
        <v>-255</v>
      </c>
      <c r="AT48887" s="94">
        <v>47</v>
      </c>
    </row>
    <row r="48888" spans="1:46">
      <c r="A48888" s="85" t="s">
        <v>76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78</v>
      </c>
      <c r="G48888" s="89" t="s">
        <v>379</v>
      </c>
      <c r="H48888" s="94">
        <v>720</v>
      </c>
      <c r="I48888" s="94">
        <v>706</v>
      </c>
      <c r="J48888" s="94">
        <v>512</v>
      </c>
      <c r="K48888" s="94">
        <v>-194</v>
      </c>
      <c r="O48888" s="94">
        <v>706</v>
      </c>
      <c r="P48888" s="94">
        <v>512</v>
      </c>
      <c r="Q48888" s="94">
        <v>-194</v>
      </c>
      <c r="V48888" s="94">
        <v>512</v>
      </c>
      <c r="AN48888" s="94">
        <v>512</v>
      </c>
      <c r="AS48888" s="94">
        <v>-231</v>
      </c>
      <c r="AT48888" s="94">
        <v>37</v>
      </c>
    </row>
    <row r="48889" spans="1:46">
      <c r="A48889" s="85" t="s">
        <v>76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78</v>
      </c>
      <c r="G48889" s="89" t="s">
        <v>379</v>
      </c>
      <c r="H48889" s="94">
        <v>668</v>
      </c>
      <c r="I48889" s="94">
        <v>658</v>
      </c>
      <c r="J48889" s="94">
        <v>570</v>
      </c>
      <c r="K48889" s="94">
        <v>-88</v>
      </c>
      <c r="O48889" s="94">
        <v>658</v>
      </c>
      <c r="P48889" s="94">
        <v>570</v>
      </c>
      <c r="Q48889" s="94">
        <v>-88</v>
      </c>
      <c r="V48889" s="94">
        <v>570</v>
      </c>
      <c r="AN48889" s="94">
        <v>570</v>
      </c>
      <c r="AS48889" s="94">
        <v>-120</v>
      </c>
      <c r="AT48889" s="94">
        <v>32</v>
      </c>
    </row>
    <row r="48890" spans="1:46">
      <c r="A48890" s="85" t="s">
        <v>76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78</v>
      </c>
      <c r="G48890" s="89" t="s">
        <v>379</v>
      </c>
      <c r="H48890" s="94">
        <v>631</v>
      </c>
      <c r="I48890" s="94">
        <v>621</v>
      </c>
      <c r="J48890" s="94">
        <v>503</v>
      </c>
      <c r="K48890" s="94">
        <v>-118</v>
      </c>
      <c r="O48890" s="94">
        <v>621</v>
      </c>
      <c r="P48890" s="94">
        <v>503</v>
      </c>
      <c r="Q48890" s="94">
        <v>-118</v>
      </c>
      <c r="V48890" s="94">
        <v>503</v>
      </c>
      <c r="AN48890" s="94">
        <v>503</v>
      </c>
      <c r="AS48890" s="94">
        <v>-145</v>
      </c>
      <c r="AT48890" s="94">
        <v>27</v>
      </c>
    </row>
    <row r="48891" spans="1:46">
      <c r="A48891" s="85" t="s">
        <v>76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78</v>
      </c>
      <c r="G48891" s="89" t="s">
        <v>379</v>
      </c>
      <c r="H48891" s="94">
        <v>608</v>
      </c>
      <c r="I48891" s="94">
        <v>598</v>
      </c>
      <c r="J48891" s="94">
        <v>479</v>
      </c>
      <c r="K48891" s="94">
        <v>-119</v>
      </c>
      <c r="O48891" s="94">
        <v>598</v>
      </c>
      <c r="P48891" s="94">
        <v>479</v>
      </c>
      <c r="Q48891" s="94">
        <v>-119</v>
      </c>
      <c r="V48891" s="94">
        <v>479</v>
      </c>
      <c r="AN48891" s="94">
        <v>479</v>
      </c>
      <c r="AS48891" s="94">
        <v>-145</v>
      </c>
      <c r="AT48891" s="94">
        <v>26</v>
      </c>
    </row>
    <row r="48892" spans="1:46">
      <c r="A48892" s="85" t="s">
        <v>76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78</v>
      </c>
      <c r="G48892" s="89" t="s">
        <v>379</v>
      </c>
      <c r="H48892" s="94">
        <v>599</v>
      </c>
      <c r="I48892" s="94">
        <v>577</v>
      </c>
      <c r="J48892" s="94">
        <v>460</v>
      </c>
      <c r="K48892" s="94">
        <v>-117</v>
      </c>
      <c r="O48892" s="94">
        <v>577</v>
      </c>
      <c r="P48892" s="94">
        <v>460</v>
      </c>
      <c r="Q48892" s="94">
        <v>-117</v>
      </c>
      <c r="V48892" s="94">
        <v>460</v>
      </c>
      <c r="AN48892" s="94">
        <v>460</v>
      </c>
      <c r="AS48892" s="94">
        <v>-142</v>
      </c>
      <c r="AT48892" s="94">
        <v>25</v>
      </c>
    </row>
    <row r="48893" spans="1:46">
      <c r="A48893" s="85" t="s">
        <v>76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78</v>
      </c>
      <c r="G48893" s="89" t="s">
        <v>379</v>
      </c>
      <c r="H48893" s="94">
        <v>599</v>
      </c>
      <c r="I48893" s="94">
        <v>579</v>
      </c>
      <c r="J48893" s="94">
        <v>453</v>
      </c>
      <c r="K48893" s="94">
        <v>-126</v>
      </c>
      <c r="O48893" s="94">
        <v>579</v>
      </c>
      <c r="P48893" s="94">
        <v>453</v>
      </c>
      <c r="Q48893" s="94">
        <v>-126</v>
      </c>
      <c r="V48893" s="94">
        <v>453</v>
      </c>
      <c r="AN48893" s="94">
        <v>453</v>
      </c>
      <c r="AS48893" s="94">
        <v>-152</v>
      </c>
      <c r="AT48893" s="94">
        <v>26</v>
      </c>
    </row>
    <row r="48894" spans="1:46">
      <c r="A48894" s="85" t="s">
        <v>76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78</v>
      </c>
      <c r="G48894" s="89" t="s">
        <v>379</v>
      </c>
      <c r="H48894" s="94">
        <v>610</v>
      </c>
      <c r="I48894" s="94">
        <v>576</v>
      </c>
      <c r="J48894" s="94">
        <v>455</v>
      </c>
      <c r="K48894" s="94">
        <v>-121</v>
      </c>
      <c r="O48894" s="94">
        <v>576</v>
      </c>
      <c r="P48894" s="94">
        <v>455</v>
      </c>
      <c r="Q48894" s="94">
        <v>-121</v>
      </c>
      <c r="V48894" s="94">
        <v>455</v>
      </c>
      <c r="AN48894" s="94">
        <v>455</v>
      </c>
      <c r="AS48894" s="94">
        <v>-146</v>
      </c>
      <c r="AT48894" s="94">
        <v>25</v>
      </c>
    </row>
    <row r="48895" spans="1:46">
      <c r="A48895" s="85" t="s">
        <v>76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78</v>
      </c>
      <c r="G48895" s="89" t="s">
        <v>379</v>
      </c>
      <c r="H48895" s="94">
        <v>637</v>
      </c>
      <c r="I48895" s="94">
        <v>608</v>
      </c>
      <c r="J48895" s="94">
        <v>529</v>
      </c>
      <c r="K48895" s="94">
        <v>-79</v>
      </c>
      <c r="O48895" s="94">
        <v>608</v>
      </c>
      <c r="P48895" s="94">
        <v>529</v>
      </c>
      <c r="Q48895" s="94">
        <v>-79</v>
      </c>
      <c r="V48895" s="94">
        <v>529</v>
      </c>
      <c r="AN48895" s="94">
        <v>529</v>
      </c>
      <c r="AS48895" s="94">
        <v>-109</v>
      </c>
      <c r="AT48895" s="94">
        <v>30</v>
      </c>
    </row>
    <row r="48896" spans="1:46">
      <c r="A48896" s="85" t="s">
        <v>76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78</v>
      </c>
      <c r="G48896" s="89" t="s">
        <v>379</v>
      </c>
      <c r="H48896" s="94">
        <v>687</v>
      </c>
      <c r="I48896" s="94">
        <v>656</v>
      </c>
      <c r="J48896" s="94">
        <v>570</v>
      </c>
      <c r="K48896" s="94">
        <v>-86</v>
      </c>
      <c r="O48896" s="94">
        <v>656</v>
      </c>
      <c r="P48896" s="94">
        <v>570</v>
      </c>
      <c r="Q48896" s="94">
        <v>-86</v>
      </c>
      <c r="V48896" s="94">
        <v>570</v>
      </c>
      <c r="AN48896" s="94">
        <v>570</v>
      </c>
      <c r="AS48896" s="94">
        <v>-124</v>
      </c>
      <c r="AT48896" s="94">
        <v>38</v>
      </c>
    </row>
    <row r="48897" spans="1:46">
      <c r="A48897" s="85" t="s">
        <v>76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78</v>
      </c>
      <c r="G48897" s="89" t="s">
        <v>379</v>
      </c>
      <c r="H48897" s="94">
        <v>744</v>
      </c>
      <c r="I48897" s="94">
        <v>719</v>
      </c>
      <c r="J48897" s="94">
        <v>577</v>
      </c>
      <c r="K48897" s="94">
        <v>-142</v>
      </c>
      <c r="O48897" s="94">
        <v>719</v>
      </c>
      <c r="P48897" s="94">
        <v>577</v>
      </c>
      <c r="Q48897" s="94">
        <v>-142</v>
      </c>
      <c r="V48897" s="94">
        <v>577</v>
      </c>
      <c r="AN48897" s="94">
        <v>577</v>
      </c>
      <c r="AS48897" s="94">
        <v>-179</v>
      </c>
      <c r="AT48897" s="94">
        <v>37</v>
      </c>
    </row>
    <row r="48898" spans="1:46">
      <c r="A48898" s="85" t="s">
        <v>76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78</v>
      </c>
      <c r="G48898" s="89" t="s">
        <v>379</v>
      </c>
      <c r="H48898" s="94">
        <v>783</v>
      </c>
      <c r="I48898" s="94">
        <v>767</v>
      </c>
      <c r="J48898" s="94">
        <v>587</v>
      </c>
      <c r="K48898" s="94">
        <v>-180</v>
      </c>
      <c r="O48898" s="94">
        <v>767</v>
      </c>
      <c r="P48898" s="94">
        <v>587</v>
      </c>
      <c r="Q48898" s="94">
        <v>-180</v>
      </c>
      <c r="V48898" s="94">
        <v>587</v>
      </c>
      <c r="AN48898" s="94">
        <v>587</v>
      </c>
      <c r="AS48898" s="94">
        <v>-224</v>
      </c>
      <c r="AT48898" s="94">
        <v>44</v>
      </c>
    </row>
    <row r="48899" spans="1:46">
      <c r="A48899" s="85" t="s">
        <v>76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78</v>
      </c>
      <c r="G48899" s="89" t="s">
        <v>379</v>
      </c>
      <c r="H48899" s="94">
        <v>792</v>
      </c>
      <c r="I48899" s="94">
        <v>783</v>
      </c>
      <c r="J48899" s="94">
        <v>601</v>
      </c>
      <c r="K48899" s="94">
        <v>-182</v>
      </c>
      <c r="O48899" s="94">
        <v>783</v>
      </c>
      <c r="P48899" s="94">
        <v>601</v>
      </c>
      <c r="Q48899" s="94">
        <v>-182</v>
      </c>
      <c r="V48899" s="94">
        <v>601</v>
      </c>
      <c r="AN48899" s="94">
        <v>601</v>
      </c>
      <c r="AS48899" s="94">
        <v>-235</v>
      </c>
      <c r="AT48899" s="94">
        <v>53</v>
      </c>
    </row>
    <row r="48900" spans="1:46">
      <c r="A48900" s="85" t="s">
        <v>76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78</v>
      </c>
      <c r="G48900" s="89" t="s">
        <v>379</v>
      </c>
      <c r="H48900" s="94">
        <v>789</v>
      </c>
      <c r="I48900" s="94">
        <v>779</v>
      </c>
      <c r="J48900" s="94">
        <v>579</v>
      </c>
      <c r="K48900" s="94">
        <v>-200</v>
      </c>
      <c r="O48900" s="94">
        <v>779</v>
      </c>
      <c r="P48900" s="94">
        <v>579</v>
      </c>
      <c r="Q48900" s="94">
        <v>-200</v>
      </c>
      <c r="V48900" s="94">
        <v>579</v>
      </c>
      <c r="AN48900" s="94">
        <v>579</v>
      </c>
      <c r="AS48900" s="94">
        <v>-261</v>
      </c>
      <c r="AT48900" s="94">
        <v>61</v>
      </c>
    </row>
    <row r="48901" spans="1:46">
      <c r="A48901" s="85" t="s">
        <v>76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78</v>
      </c>
      <c r="G48901" s="89" t="s">
        <v>379</v>
      </c>
      <c r="H48901" s="94">
        <v>778</v>
      </c>
      <c r="I48901" s="94">
        <v>772</v>
      </c>
      <c r="J48901" s="94">
        <v>577</v>
      </c>
      <c r="K48901" s="94">
        <v>-195</v>
      </c>
      <c r="O48901" s="94">
        <v>772</v>
      </c>
      <c r="P48901" s="94">
        <v>577</v>
      </c>
      <c r="Q48901" s="94">
        <v>-195</v>
      </c>
      <c r="V48901" s="94">
        <v>577</v>
      </c>
      <c r="AN48901" s="94">
        <v>577</v>
      </c>
      <c r="AS48901" s="94">
        <v>-251</v>
      </c>
      <c r="AT48901" s="94">
        <v>56</v>
      </c>
    </row>
    <row r="48902" spans="1:46">
      <c r="A48902" s="85" t="s">
        <v>76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78</v>
      </c>
      <c r="G48902" s="89" t="s">
        <v>379</v>
      </c>
      <c r="H48902" s="94">
        <v>763</v>
      </c>
      <c r="I48902" s="94">
        <v>760</v>
      </c>
      <c r="J48902" s="94">
        <v>576</v>
      </c>
      <c r="K48902" s="94">
        <v>-184</v>
      </c>
      <c r="O48902" s="94">
        <v>760</v>
      </c>
      <c r="P48902" s="94">
        <v>576</v>
      </c>
      <c r="Q48902" s="94">
        <v>-184</v>
      </c>
      <c r="V48902" s="94">
        <v>576</v>
      </c>
      <c r="AN48902" s="94">
        <v>576</v>
      </c>
      <c r="AS48902" s="94">
        <v>-241</v>
      </c>
      <c r="AT48902" s="94">
        <v>57</v>
      </c>
    </row>
    <row r="48903" spans="1:46">
      <c r="A48903" s="85" t="s">
        <v>76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78</v>
      </c>
      <c r="G48903" s="89" t="s">
        <v>379</v>
      </c>
      <c r="H48903" s="94">
        <v>752</v>
      </c>
      <c r="I48903" s="94">
        <v>732</v>
      </c>
      <c r="J48903" s="94">
        <v>563</v>
      </c>
      <c r="K48903" s="94">
        <v>-169</v>
      </c>
      <c r="O48903" s="94">
        <v>732</v>
      </c>
      <c r="P48903" s="94">
        <v>563</v>
      </c>
      <c r="Q48903" s="94">
        <v>-169</v>
      </c>
      <c r="V48903" s="94">
        <v>563</v>
      </c>
      <c r="AN48903" s="94">
        <v>563</v>
      </c>
      <c r="AS48903" s="94">
        <v>-225</v>
      </c>
      <c r="AT48903" s="94">
        <v>56</v>
      </c>
    </row>
    <row r="48904" spans="1:46">
      <c r="A48904" s="85" t="s">
        <v>76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78</v>
      </c>
      <c r="G48904" s="89" t="s">
        <v>379</v>
      </c>
      <c r="H48904" s="94">
        <v>728</v>
      </c>
      <c r="I48904" s="94">
        <v>718</v>
      </c>
      <c r="J48904" s="94">
        <v>548</v>
      </c>
      <c r="K48904" s="94">
        <v>-170</v>
      </c>
      <c r="O48904" s="94">
        <v>718</v>
      </c>
      <c r="P48904" s="94">
        <v>548</v>
      </c>
      <c r="Q48904" s="94">
        <v>-170</v>
      </c>
      <c r="V48904" s="94">
        <v>548</v>
      </c>
      <c r="AN48904" s="94">
        <v>548</v>
      </c>
      <c r="AS48904" s="94">
        <v>-217</v>
      </c>
      <c r="AT48904" s="94">
        <v>47</v>
      </c>
    </row>
    <row r="48905" spans="1:46">
      <c r="A48905" s="85" t="s">
        <v>76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78</v>
      </c>
      <c r="G48905" s="89" t="s">
        <v>379</v>
      </c>
      <c r="H48905" s="94">
        <v>720</v>
      </c>
      <c r="I48905" s="94">
        <v>699</v>
      </c>
      <c r="J48905" s="94">
        <v>521</v>
      </c>
      <c r="K48905" s="94">
        <v>-178</v>
      </c>
      <c r="O48905" s="94">
        <v>699</v>
      </c>
      <c r="P48905" s="94">
        <v>521</v>
      </c>
      <c r="Q48905" s="94">
        <v>-178</v>
      </c>
      <c r="V48905" s="94">
        <v>521</v>
      </c>
      <c r="AN48905" s="94">
        <v>521</v>
      </c>
      <c r="AS48905" s="94">
        <v>-222</v>
      </c>
      <c r="AT48905" s="94">
        <v>44</v>
      </c>
    </row>
    <row r="48906" spans="1:46">
      <c r="A48906" s="85" t="s">
        <v>76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78</v>
      </c>
      <c r="G48906" s="89" t="s">
        <v>379</v>
      </c>
      <c r="H48906" s="94">
        <v>717</v>
      </c>
      <c r="I48906" s="94">
        <v>705</v>
      </c>
      <c r="J48906" s="94">
        <v>580</v>
      </c>
      <c r="K48906" s="94">
        <v>-125</v>
      </c>
      <c r="O48906" s="94">
        <v>705</v>
      </c>
      <c r="P48906" s="94">
        <v>580</v>
      </c>
      <c r="Q48906" s="94">
        <v>-125</v>
      </c>
      <c r="V48906" s="94">
        <v>580</v>
      </c>
      <c r="AN48906" s="94">
        <v>580</v>
      </c>
      <c r="AS48906" s="94">
        <v>-166</v>
      </c>
      <c r="AT48906" s="94">
        <v>41</v>
      </c>
    </row>
    <row r="48907" spans="1:46">
      <c r="A48907" s="85" t="s">
        <v>76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78</v>
      </c>
      <c r="G48907" s="89" t="s">
        <v>379</v>
      </c>
      <c r="H48907" s="94">
        <v>736</v>
      </c>
      <c r="I48907" s="94">
        <v>733</v>
      </c>
      <c r="J48907" s="94">
        <v>535</v>
      </c>
      <c r="K48907" s="94">
        <v>-198</v>
      </c>
      <c r="O48907" s="94">
        <v>733</v>
      </c>
      <c r="P48907" s="94">
        <v>535</v>
      </c>
      <c r="Q48907" s="94">
        <v>-198</v>
      </c>
      <c r="V48907" s="94">
        <v>535</v>
      </c>
      <c r="AN48907" s="94">
        <v>535</v>
      </c>
      <c r="AS48907" s="94">
        <v>-239</v>
      </c>
      <c r="AT48907" s="94">
        <v>41</v>
      </c>
    </row>
    <row r="48908" spans="1:46">
      <c r="A48908" s="85" t="s">
        <v>76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78</v>
      </c>
      <c r="G48908" s="89" t="s">
        <v>379</v>
      </c>
      <c r="H48908" s="94">
        <v>780</v>
      </c>
      <c r="I48908" s="94">
        <v>771</v>
      </c>
      <c r="J48908" s="94">
        <v>581</v>
      </c>
      <c r="K48908" s="94">
        <v>-190</v>
      </c>
      <c r="O48908" s="94">
        <v>771</v>
      </c>
      <c r="P48908" s="94">
        <v>581</v>
      </c>
      <c r="Q48908" s="94">
        <v>-190</v>
      </c>
      <c r="V48908" s="94">
        <v>581</v>
      </c>
      <c r="AN48908" s="94">
        <v>581</v>
      </c>
      <c r="AS48908" s="94">
        <v>-240</v>
      </c>
      <c r="AT48908" s="94">
        <v>50</v>
      </c>
    </row>
    <row r="48909" spans="1:46">
      <c r="A48909" s="85" t="s">
        <v>76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78</v>
      </c>
      <c r="G48909" s="89" t="s">
        <v>379</v>
      </c>
      <c r="H48909" s="94">
        <v>790</v>
      </c>
      <c r="I48909" s="94">
        <v>777</v>
      </c>
      <c r="J48909" s="94">
        <v>585</v>
      </c>
      <c r="K48909" s="94">
        <v>-192</v>
      </c>
      <c r="O48909" s="94">
        <v>777</v>
      </c>
      <c r="P48909" s="94">
        <v>585</v>
      </c>
      <c r="Q48909" s="94">
        <v>-192</v>
      </c>
      <c r="V48909" s="94">
        <v>585</v>
      </c>
      <c r="AN48909" s="94">
        <v>585</v>
      </c>
      <c r="AS48909" s="94">
        <v>-239</v>
      </c>
      <c r="AT48909" s="94">
        <v>47</v>
      </c>
    </row>
    <row r="48910" spans="1:46">
      <c r="A48910" s="85" t="s">
        <v>76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78</v>
      </c>
      <c r="G48910" s="89" t="s">
        <v>379</v>
      </c>
      <c r="H48910" s="94">
        <v>781</v>
      </c>
      <c r="I48910" s="94">
        <v>754</v>
      </c>
      <c r="J48910" s="94">
        <v>561</v>
      </c>
      <c r="K48910" s="94">
        <v>-193</v>
      </c>
      <c r="O48910" s="94">
        <v>754</v>
      </c>
      <c r="P48910" s="94">
        <v>561</v>
      </c>
      <c r="Q48910" s="94">
        <v>-193</v>
      </c>
      <c r="V48910" s="94">
        <v>561</v>
      </c>
      <c r="AN48910" s="94">
        <v>561</v>
      </c>
      <c r="AS48910" s="94">
        <v>-236</v>
      </c>
      <c r="AT48910" s="94">
        <v>43</v>
      </c>
    </row>
    <row r="48911" spans="1:46">
      <c r="A48911" s="85" t="s">
        <v>76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78</v>
      </c>
      <c r="G48911" s="89" t="s">
        <v>379</v>
      </c>
      <c r="H48911" s="94">
        <v>758</v>
      </c>
      <c r="I48911" s="94">
        <v>728</v>
      </c>
      <c r="J48911" s="94">
        <v>530</v>
      </c>
      <c r="K48911" s="94">
        <v>-198</v>
      </c>
      <c r="O48911" s="94">
        <v>728</v>
      </c>
      <c r="P48911" s="94">
        <v>530</v>
      </c>
      <c r="Q48911" s="94">
        <v>-198</v>
      </c>
      <c r="V48911" s="94">
        <v>530</v>
      </c>
      <c r="AN48911" s="94">
        <v>530</v>
      </c>
      <c r="AS48911" s="94">
        <v>-238</v>
      </c>
      <c r="AT48911" s="94">
        <v>40</v>
      </c>
    </row>
    <row r="48912" spans="1:46">
      <c r="A48912" s="85" t="s">
        <v>76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78</v>
      </c>
      <c r="G48912" s="89" t="s">
        <v>379</v>
      </c>
      <c r="H48912" s="94">
        <v>715</v>
      </c>
      <c r="I48912" s="94">
        <v>678</v>
      </c>
      <c r="J48912" s="94">
        <v>510</v>
      </c>
      <c r="K48912" s="94">
        <v>-168</v>
      </c>
      <c r="O48912" s="94">
        <v>678</v>
      </c>
      <c r="P48912" s="94">
        <v>510</v>
      </c>
      <c r="Q48912" s="94">
        <v>-168</v>
      </c>
      <c r="V48912" s="94">
        <v>510</v>
      </c>
      <c r="AN48912" s="94">
        <v>510</v>
      </c>
      <c r="AS48912" s="94">
        <v>-204</v>
      </c>
      <c r="AT48912" s="94">
        <v>36</v>
      </c>
    </row>
    <row r="48913" spans="1:46">
      <c r="A48913" s="85" t="s">
        <v>76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78</v>
      </c>
      <c r="G48913" s="89" t="s">
        <v>379</v>
      </c>
      <c r="H48913" s="94">
        <v>668</v>
      </c>
      <c r="I48913" s="94">
        <v>636</v>
      </c>
      <c r="J48913" s="94">
        <v>504</v>
      </c>
      <c r="K48913" s="94">
        <v>-132</v>
      </c>
      <c r="O48913" s="94">
        <v>636</v>
      </c>
      <c r="P48913" s="94">
        <v>504</v>
      </c>
      <c r="Q48913" s="94">
        <v>-132</v>
      </c>
      <c r="V48913" s="94">
        <v>504</v>
      </c>
      <c r="AN48913" s="94">
        <v>504</v>
      </c>
      <c r="AS48913" s="94">
        <v>-168</v>
      </c>
      <c r="AT48913" s="94">
        <v>36</v>
      </c>
    </row>
    <row r="48914" spans="1:46">
      <c r="A48914" s="85" t="s">
        <v>76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78</v>
      </c>
      <c r="G48914" s="89" t="s">
        <v>379</v>
      </c>
      <c r="H48914" s="94">
        <v>630</v>
      </c>
      <c r="I48914" s="94">
        <v>592</v>
      </c>
      <c r="J48914" s="94">
        <v>493</v>
      </c>
      <c r="K48914" s="94">
        <v>-99</v>
      </c>
      <c r="O48914" s="94">
        <v>592</v>
      </c>
      <c r="P48914" s="94">
        <v>493</v>
      </c>
      <c r="Q48914" s="94">
        <v>-99</v>
      </c>
      <c r="V48914" s="94">
        <v>493</v>
      </c>
      <c r="AN48914" s="94">
        <v>493</v>
      </c>
      <c r="AS48914" s="94">
        <v>-129</v>
      </c>
      <c r="AT48914" s="94">
        <v>30</v>
      </c>
    </row>
    <row r="48915" spans="1:46">
      <c r="A48915" s="85" t="s">
        <v>76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78</v>
      </c>
      <c r="G48915" s="89" t="s">
        <v>379</v>
      </c>
      <c r="H48915" s="94">
        <v>595</v>
      </c>
      <c r="I48915" s="94">
        <v>582</v>
      </c>
      <c r="J48915" s="94">
        <v>487</v>
      </c>
      <c r="K48915" s="94">
        <v>-95</v>
      </c>
      <c r="O48915" s="94">
        <v>582</v>
      </c>
      <c r="P48915" s="94">
        <v>487</v>
      </c>
      <c r="Q48915" s="94">
        <v>-95</v>
      </c>
      <c r="V48915" s="94">
        <v>487</v>
      </c>
      <c r="AN48915" s="94">
        <v>487</v>
      </c>
      <c r="AS48915" s="94">
        <v>-116</v>
      </c>
      <c r="AT48915" s="94">
        <v>21</v>
      </c>
    </row>
    <row r="48916" spans="1:46">
      <c r="A48916" s="85" t="s">
        <v>76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78</v>
      </c>
      <c r="G48916" s="89" t="s">
        <v>379</v>
      </c>
      <c r="H48916" s="94">
        <v>583</v>
      </c>
      <c r="I48916" s="94">
        <v>554</v>
      </c>
      <c r="J48916" s="94">
        <v>442</v>
      </c>
      <c r="K48916" s="94">
        <v>-112</v>
      </c>
      <c r="O48916" s="94">
        <v>554</v>
      </c>
      <c r="P48916" s="94">
        <v>442</v>
      </c>
      <c r="Q48916" s="94">
        <v>-112</v>
      </c>
      <c r="V48916" s="94">
        <v>442</v>
      </c>
      <c r="AN48916" s="94">
        <v>442</v>
      </c>
      <c r="AS48916" s="94">
        <v>-132</v>
      </c>
      <c r="AT48916" s="94">
        <v>20</v>
      </c>
    </row>
    <row r="48917" spans="1:46">
      <c r="A48917" s="85" t="s">
        <v>76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78</v>
      </c>
      <c r="G48917" s="89" t="s">
        <v>379</v>
      </c>
      <c r="H48917" s="94">
        <v>580</v>
      </c>
      <c r="I48917" s="94">
        <v>560</v>
      </c>
      <c r="J48917" s="94">
        <v>445</v>
      </c>
      <c r="K48917" s="94">
        <v>-115</v>
      </c>
      <c r="O48917" s="94">
        <v>560</v>
      </c>
      <c r="P48917" s="94">
        <v>445</v>
      </c>
      <c r="Q48917" s="94">
        <v>-115</v>
      </c>
      <c r="V48917" s="94">
        <v>445</v>
      </c>
      <c r="AN48917" s="94">
        <v>445</v>
      </c>
      <c r="AS48917" s="94">
        <v>-135</v>
      </c>
      <c r="AT48917" s="94">
        <v>20</v>
      </c>
    </row>
    <row r="48918" spans="1:46">
      <c r="A48918" s="85" t="s">
        <v>76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78</v>
      </c>
      <c r="G48918" s="89" t="s">
        <v>379</v>
      </c>
      <c r="H48918" s="94">
        <v>587</v>
      </c>
      <c r="I48918" s="94">
        <v>568</v>
      </c>
      <c r="J48918" s="94">
        <v>445</v>
      </c>
      <c r="K48918" s="94">
        <v>-123</v>
      </c>
      <c r="O48918" s="94">
        <v>568</v>
      </c>
      <c r="P48918" s="94">
        <v>445</v>
      </c>
      <c r="Q48918" s="94">
        <v>-123</v>
      </c>
      <c r="V48918" s="94">
        <v>445</v>
      </c>
      <c r="AN48918" s="94">
        <v>445</v>
      </c>
      <c r="AS48918" s="94">
        <v>-143</v>
      </c>
      <c r="AT48918" s="94">
        <v>20</v>
      </c>
    </row>
    <row r="48919" spans="1:46">
      <c r="A48919" s="85" t="s">
        <v>76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78</v>
      </c>
      <c r="G48919" s="89" t="s">
        <v>379</v>
      </c>
      <c r="H48919" s="94">
        <v>612</v>
      </c>
      <c r="I48919" s="94">
        <v>588</v>
      </c>
      <c r="J48919" s="94">
        <v>443</v>
      </c>
      <c r="K48919" s="94">
        <v>-145</v>
      </c>
      <c r="O48919" s="94">
        <v>588</v>
      </c>
      <c r="P48919" s="94">
        <v>443</v>
      </c>
      <c r="Q48919" s="94">
        <v>-145</v>
      </c>
      <c r="V48919" s="94">
        <v>443</v>
      </c>
      <c r="AN48919" s="94">
        <v>443</v>
      </c>
      <c r="AS48919" s="94">
        <v>-166</v>
      </c>
      <c r="AT48919" s="94">
        <v>21</v>
      </c>
    </row>
    <row r="48920" spans="1:46">
      <c r="A48920" s="85" t="s">
        <v>76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78</v>
      </c>
      <c r="G48920" s="89" t="s">
        <v>379</v>
      </c>
      <c r="H48920" s="94">
        <v>667</v>
      </c>
      <c r="I48920" s="94">
        <v>631</v>
      </c>
      <c r="J48920" s="94">
        <v>523</v>
      </c>
      <c r="K48920" s="94">
        <v>-108</v>
      </c>
      <c r="O48920" s="94">
        <v>631</v>
      </c>
      <c r="P48920" s="94">
        <v>523</v>
      </c>
      <c r="Q48920" s="94">
        <v>-108</v>
      </c>
      <c r="V48920" s="94">
        <v>523</v>
      </c>
      <c r="AN48920" s="94">
        <v>523</v>
      </c>
      <c r="AS48920" s="94">
        <v>-139</v>
      </c>
      <c r="AT48920" s="94">
        <v>31</v>
      </c>
    </row>
    <row r="48921" spans="1:46">
      <c r="A48921" s="85" t="s">
        <v>76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78</v>
      </c>
      <c r="G48921" s="89" t="s">
        <v>379</v>
      </c>
      <c r="H48921" s="94">
        <v>725</v>
      </c>
      <c r="I48921" s="94">
        <v>697</v>
      </c>
      <c r="J48921" s="94">
        <v>491</v>
      </c>
      <c r="K48921" s="94">
        <v>-206</v>
      </c>
      <c r="O48921" s="94">
        <v>697</v>
      </c>
      <c r="P48921" s="94">
        <v>491</v>
      </c>
      <c r="Q48921" s="94">
        <v>-206</v>
      </c>
      <c r="V48921" s="94">
        <v>491</v>
      </c>
      <c r="AN48921" s="94">
        <v>491</v>
      </c>
      <c r="AS48921" s="94">
        <v>-239</v>
      </c>
      <c r="AT48921" s="94">
        <v>33</v>
      </c>
    </row>
    <row r="48922" spans="1:46">
      <c r="A48922" s="85" t="s">
        <v>76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78</v>
      </c>
      <c r="G48922" s="89" t="s">
        <v>379</v>
      </c>
      <c r="H48922" s="94">
        <v>762</v>
      </c>
      <c r="I48922" s="94">
        <v>732</v>
      </c>
      <c r="J48922" s="94">
        <v>539</v>
      </c>
      <c r="K48922" s="94">
        <v>-193</v>
      </c>
      <c r="O48922" s="94">
        <v>732</v>
      </c>
      <c r="P48922" s="94">
        <v>539</v>
      </c>
      <c r="Q48922" s="94">
        <v>-193</v>
      </c>
      <c r="V48922" s="94">
        <v>539</v>
      </c>
      <c r="AN48922" s="94">
        <v>539</v>
      </c>
      <c r="AS48922" s="94">
        <v>-233</v>
      </c>
      <c r="AT48922" s="94">
        <v>40</v>
      </c>
    </row>
    <row r="48923" spans="1:46">
      <c r="A48923" s="85" t="s">
        <v>76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78</v>
      </c>
      <c r="G48923" s="89" t="s">
        <v>379</v>
      </c>
      <c r="H48923" s="94">
        <v>771</v>
      </c>
      <c r="I48923" s="94">
        <v>759</v>
      </c>
      <c r="J48923" s="94">
        <v>550</v>
      </c>
      <c r="K48923" s="94">
        <v>-209</v>
      </c>
      <c r="O48923" s="94">
        <v>759</v>
      </c>
      <c r="P48923" s="94">
        <v>550</v>
      </c>
      <c r="Q48923" s="94">
        <v>-209</v>
      </c>
      <c r="V48923" s="94">
        <v>550</v>
      </c>
      <c r="AN48923" s="94">
        <v>550</v>
      </c>
      <c r="AS48923" s="94">
        <v>-257</v>
      </c>
      <c r="AT48923" s="94">
        <v>48</v>
      </c>
    </row>
    <row r="48924" spans="1:46">
      <c r="A48924" s="85" t="s">
        <v>76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78</v>
      </c>
      <c r="G48924" s="89" t="s">
        <v>379</v>
      </c>
      <c r="H48924" s="94">
        <v>769</v>
      </c>
      <c r="I48924" s="94">
        <v>750</v>
      </c>
      <c r="J48924" s="94">
        <v>545</v>
      </c>
      <c r="K48924" s="94">
        <v>-205</v>
      </c>
      <c r="O48924" s="94">
        <v>750</v>
      </c>
      <c r="P48924" s="94">
        <v>545</v>
      </c>
      <c r="Q48924" s="94">
        <v>-205</v>
      </c>
      <c r="V48924" s="94">
        <v>545</v>
      </c>
      <c r="AN48924" s="94">
        <v>545</v>
      </c>
      <c r="AS48924" s="94">
        <v>-255</v>
      </c>
      <c r="AT48924" s="94">
        <v>50</v>
      </c>
    </row>
    <row r="48925" spans="1:46">
      <c r="A48925" s="85" t="s">
        <v>76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78</v>
      </c>
      <c r="G48925" s="89" t="s">
        <v>379</v>
      </c>
      <c r="H48925" s="94">
        <v>760</v>
      </c>
      <c r="I48925" s="94">
        <v>752</v>
      </c>
      <c r="J48925" s="94">
        <v>551</v>
      </c>
      <c r="K48925" s="94">
        <v>-201</v>
      </c>
      <c r="O48925" s="94">
        <v>752</v>
      </c>
      <c r="P48925" s="94">
        <v>551</v>
      </c>
      <c r="Q48925" s="94">
        <v>-201</v>
      </c>
      <c r="V48925" s="94">
        <v>551</v>
      </c>
      <c r="AN48925" s="94">
        <v>551</v>
      </c>
      <c r="AS48925" s="94">
        <v>-256</v>
      </c>
      <c r="AT48925" s="94">
        <v>55</v>
      </c>
    </row>
    <row r="48926" spans="1:46">
      <c r="A48926" s="85" t="s">
        <v>76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78</v>
      </c>
      <c r="G48926" s="89" t="s">
        <v>379</v>
      </c>
      <c r="H48926" s="94">
        <v>752</v>
      </c>
      <c r="I48926" s="94">
        <v>732</v>
      </c>
      <c r="J48926" s="94">
        <v>562</v>
      </c>
      <c r="K48926" s="94">
        <v>-170</v>
      </c>
      <c r="O48926" s="94">
        <v>732</v>
      </c>
      <c r="P48926" s="94">
        <v>562</v>
      </c>
      <c r="Q48926" s="94">
        <v>-170</v>
      </c>
      <c r="V48926" s="94">
        <v>562</v>
      </c>
      <c r="AN48926" s="94">
        <v>562</v>
      </c>
      <c r="AS48926" s="94">
        <v>-229</v>
      </c>
      <c r="AT48926" s="94">
        <v>59</v>
      </c>
    </row>
    <row r="48927" spans="1:46">
      <c r="A48927" s="85" t="s">
        <v>76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78</v>
      </c>
      <c r="G48927" s="89" t="s">
        <v>379</v>
      </c>
      <c r="H48927" s="94">
        <v>739</v>
      </c>
      <c r="I48927" s="94">
        <v>725</v>
      </c>
      <c r="J48927" s="94">
        <v>549</v>
      </c>
      <c r="K48927" s="94">
        <v>-176</v>
      </c>
      <c r="O48927" s="94">
        <v>725</v>
      </c>
      <c r="P48927" s="94">
        <v>549</v>
      </c>
      <c r="Q48927" s="94">
        <v>-176</v>
      </c>
      <c r="V48927" s="94">
        <v>549</v>
      </c>
      <c r="AN48927" s="94">
        <v>549</v>
      </c>
      <c r="AS48927" s="94">
        <v>-235</v>
      </c>
      <c r="AT48927" s="94">
        <v>59</v>
      </c>
    </row>
    <row r="48928" spans="1:46">
      <c r="A48928" s="85" t="s">
        <v>76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78</v>
      </c>
      <c r="G48928" s="89" t="s">
        <v>379</v>
      </c>
      <c r="H48928" s="94">
        <v>723</v>
      </c>
      <c r="I48928" s="94">
        <v>701</v>
      </c>
      <c r="J48928" s="94">
        <v>540</v>
      </c>
      <c r="K48928" s="94">
        <v>-161</v>
      </c>
      <c r="O48928" s="94">
        <v>701</v>
      </c>
      <c r="P48928" s="94">
        <v>540</v>
      </c>
      <c r="Q48928" s="94">
        <v>-161</v>
      </c>
      <c r="V48928" s="94">
        <v>540</v>
      </c>
      <c r="AN48928" s="94">
        <v>540</v>
      </c>
      <c r="AS48928" s="94">
        <v>-218</v>
      </c>
      <c r="AT48928" s="94">
        <v>57</v>
      </c>
    </row>
    <row r="48929" spans="1:46">
      <c r="A48929" s="85" t="s">
        <v>76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78</v>
      </c>
      <c r="G48929" s="89" t="s">
        <v>379</v>
      </c>
      <c r="H48929" s="94">
        <v>713</v>
      </c>
      <c r="I48929" s="94">
        <v>704</v>
      </c>
      <c r="J48929" s="94">
        <v>545</v>
      </c>
      <c r="K48929" s="94">
        <v>-159</v>
      </c>
      <c r="O48929" s="94">
        <v>704</v>
      </c>
      <c r="P48929" s="94">
        <v>545</v>
      </c>
      <c r="Q48929" s="94">
        <v>-159</v>
      </c>
      <c r="V48929" s="94">
        <v>545</v>
      </c>
      <c r="AN48929" s="94">
        <v>545</v>
      </c>
      <c r="AS48929" s="94">
        <v>-213</v>
      </c>
      <c r="AT48929" s="94">
        <v>54</v>
      </c>
    </row>
    <row r="48930" spans="1:46">
      <c r="A48930" s="85" t="s">
        <v>76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78</v>
      </c>
      <c r="G48930" s="89" t="s">
        <v>379</v>
      </c>
      <c r="H48930" s="94">
        <v>708</v>
      </c>
      <c r="I48930" s="94">
        <v>700</v>
      </c>
      <c r="J48930" s="94">
        <v>531</v>
      </c>
      <c r="K48930" s="94">
        <v>-169</v>
      </c>
      <c r="O48930" s="94">
        <v>700</v>
      </c>
      <c r="P48930" s="94">
        <v>531</v>
      </c>
      <c r="Q48930" s="94">
        <v>-169</v>
      </c>
      <c r="V48930" s="94">
        <v>531</v>
      </c>
      <c r="AN48930" s="94">
        <v>531</v>
      </c>
      <c r="AS48930" s="94">
        <v>-219</v>
      </c>
      <c r="AT48930" s="94">
        <v>50</v>
      </c>
    </row>
    <row r="48931" spans="1:46">
      <c r="A48931" s="85" t="s">
        <v>76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78</v>
      </c>
      <c r="G48931" s="89" t="s">
        <v>379</v>
      </c>
      <c r="H48931" s="94">
        <v>720</v>
      </c>
      <c r="I48931" s="94">
        <v>703</v>
      </c>
      <c r="J48931" s="94">
        <v>524</v>
      </c>
      <c r="K48931" s="94">
        <v>-179</v>
      </c>
      <c r="O48931" s="94">
        <v>703</v>
      </c>
      <c r="P48931" s="94">
        <v>524</v>
      </c>
      <c r="Q48931" s="94">
        <v>-179</v>
      </c>
      <c r="V48931" s="94">
        <v>524</v>
      </c>
      <c r="AN48931" s="94">
        <v>524</v>
      </c>
      <c r="AS48931" s="94">
        <v>-225</v>
      </c>
      <c r="AT48931" s="94">
        <v>46</v>
      </c>
    </row>
    <row r="48932" spans="1:46">
      <c r="A48932" s="85" t="s">
        <v>76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78</v>
      </c>
      <c r="G48932" s="89" t="s">
        <v>379</v>
      </c>
      <c r="H48932" s="94">
        <v>762</v>
      </c>
      <c r="I48932" s="94">
        <v>745</v>
      </c>
      <c r="J48932" s="94">
        <v>544</v>
      </c>
      <c r="K48932" s="94">
        <v>-201</v>
      </c>
      <c r="O48932" s="94">
        <v>745</v>
      </c>
      <c r="P48932" s="94">
        <v>544</v>
      </c>
      <c r="Q48932" s="94">
        <v>-201</v>
      </c>
      <c r="V48932" s="94">
        <v>544</v>
      </c>
      <c r="AN48932" s="94">
        <v>544</v>
      </c>
      <c r="AS48932" s="94">
        <v>-253</v>
      </c>
      <c r="AT48932" s="94">
        <v>52</v>
      </c>
    </row>
    <row r="48933" spans="1:46">
      <c r="A48933" s="85" t="s">
        <v>76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78</v>
      </c>
      <c r="G48933" s="89" t="s">
        <v>379</v>
      </c>
      <c r="H48933" s="94">
        <v>771</v>
      </c>
      <c r="I48933" s="94">
        <v>731</v>
      </c>
      <c r="J48933" s="94">
        <v>537</v>
      </c>
      <c r="K48933" s="94">
        <v>-194</v>
      </c>
      <c r="O48933" s="94">
        <v>731</v>
      </c>
      <c r="P48933" s="94">
        <v>537</v>
      </c>
      <c r="Q48933" s="94">
        <v>-194</v>
      </c>
      <c r="V48933" s="94">
        <v>537</v>
      </c>
      <c r="AN48933" s="94">
        <v>537</v>
      </c>
      <c r="AS48933" s="94">
        <v>-243</v>
      </c>
      <c r="AT48933" s="94">
        <v>49</v>
      </c>
    </row>
    <row r="48934" spans="1:46">
      <c r="A48934" s="85" t="s">
        <v>76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78</v>
      </c>
      <c r="G48934" s="89" t="s">
        <v>379</v>
      </c>
      <c r="H48934" s="94">
        <v>762</v>
      </c>
      <c r="I48934" s="94">
        <v>730</v>
      </c>
      <c r="J48934" s="94">
        <v>558</v>
      </c>
      <c r="K48934" s="94">
        <v>-172</v>
      </c>
      <c r="O48934" s="94">
        <v>730</v>
      </c>
      <c r="P48934" s="94">
        <v>558</v>
      </c>
      <c r="Q48934" s="94">
        <v>-172</v>
      </c>
      <c r="V48934" s="94">
        <v>558</v>
      </c>
      <c r="AN48934" s="94">
        <v>558</v>
      </c>
      <c r="AS48934" s="94">
        <v>-218</v>
      </c>
      <c r="AT48934" s="94">
        <v>46</v>
      </c>
    </row>
    <row r="48935" spans="1:46">
      <c r="A48935" s="85" t="s">
        <v>76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78</v>
      </c>
      <c r="G48935" s="89" t="s">
        <v>379</v>
      </c>
      <c r="H48935" s="94">
        <v>740</v>
      </c>
      <c r="I48935" s="94">
        <v>695</v>
      </c>
      <c r="J48935" s="94">
        <v>476</v>
      </c>
      <c r="K48935" s="94">
        <v>-219</v>
      </c>
      <c r="O48935" s="94">
        <v>695</v>
      </c>
      <c r="P48935" s="94">
        <v>476</v>
      </c>
      <c r="Q48935" s="94">
        <v>-219</v>
      </c>
      <c r="V48935" s="94">
        <v>476</v>
      </c>
      <c r="AN48935" s="94">
        <v>476</v>
      </c>
      <c r="AS48935" s="94">
        <v>-267</v>
      </c>
      <c r="AT48935" s="94">
        <v>48</v>
      </c>
    </row>
    <row r="48936" spans="1:46">
      <c r="A48936" s="85" t="s">
        <v>76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78</v>
      </c>
      <c r="G48936" s="89" t="s">
        <v>379</v>
      </c>
      <c r="H48936" s="94">
        <v>702</v>
      </c>
      <c r="I48936" s="94">
        <v>649</v>
      </c>
      <c r="J48936" s="94">
        <v>537</v>
      </c>
      <c r="K48936" s="94">
        <v>-112</v>
      </c>
      <c r="O48936" s="94">
        <v>649</v>
      </c>
      <c r="P48936" s="94">
        <v>537</v>
      </c>
      <c r="Q48936" s="94">
        <v>-112</v>
      </c>
      <c r="V48936" s="94">
        <v>537</v>
      </c>
      <c r="AN48936" s="94">
        <v>537</v>
      </c>
      <c r="AS48936" s="94">
        <v>-154</v>
      </c>
      <c r="AT48936" s="94">
        <v>42</v>
      </c>
    </row>
    <row r="48937" spans="1:46">
      <c r="A48937" s="85" t="s">
        <v>76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78</v>
      </c>
      <c r="G48937" s="89" t="s">
        <v>379</v>
      </c>
      <c r="H48937" s="94">
        <v>654</v>
      </c>
      <c r="I48937" s="94">
        <v>615</v>
      </c>
      <c r="J48937" s="94">
        <v>526</v>
      </c>
      <c r="K48937" s="94">
        <v>-89</v>
      </c>
      <c r="O48937" s="94">
        <v>615</v>
      </c>
      <c r="P48937" s="94">
        <v>526</v>
      </c>
      <c r="Q48937" s="94">
        <v>-89</v>
      </c>
      <c r="V48937" s="94">
        <v>526</v>
      </c>
      <c r="AN48937" s="94">
        <v>526</v>
      </c>
      <c r="AS48937" s="94">
        <v>-124</v>
      </c>
      <c r="AT48937" s="94">
        <v>35</v>
      </c>
    </row>
    <row r="48938" spans="1:46">
      <c r="A48938" s="85" t="s">
        <v>76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78</v>
      </c>
      <c r="G48938" s="89" t="s">
        <v>379</v>
      </c>
      <c r="H48938" s="94">
        <v>616</v>
      </c>
      <c r="I48938" s="94">
        <v>572</v>
      </c>
      <c r="J48938" s="94">
        <v>476</v>
      </c>
      <c r="K48938" s="94">
        <v>-96</v>
      </c>
      <c r="O48938" s="94">
        <v>572</v>
      </c>
      <c r="P48938" s="94">
        <v>476</v>
      </c>
      <c r="Q48938" s="94">
        <v>-96</v>
      </c>
      <c r="V48938" s="94">
        <v>476</v>
      </c>
      <c r="AN48938" s="94">
        <v>476</v>
      </c>
      <c r="AS48938" s="94">
        <v>-126</v>
      </c>
      <c r="AT48938" s="94">
        <v>30</v>
      </c>
    </row>
    <row r="48939" spans="1:46">
      <c r="A48939" s="85" t="s">
        <v>76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78</v>
      </c>
      <c r="G48939" s="89" t="s">
        <v>379</v>
      </c>
      <c r="H48939" s="94">
        <v>589</v>
      </c>
      <c r="I48939" s="94">
        <v>555</v>
      </c>
      <c r="J48939" s="94">
        <v>461</v>
      </c>
      <c r="K48939" s="94">
        <v>-94</v>
      </c>
      <c r="O48939" s="94">
        <v>555</v>
      </c>
      <c r="P48939" s="94">
        <v>461</v>
      </c>
      <c r="Q48939" s="94">
        <v>-94</v>
      </c>
      <c r="V48939" s="94">
        <v>461</v>
      </c>
      <c r="AN48939" s="94">
        <v>461</v>
      </c>
      <c r="AS48939" s="94">
        <v>-120</v>
      </c>
      <c r="AT48939" s="94">
        <v>26</v>
      </c>
    </row>
    <row r="48940" spans="1:46">
      <c r="A48940" s="85" t="s">
        <v>76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78</v>
      </c>
      <c r="G48940" s="89" t="s">
        <v>379</v>
      </c>
      <c r="H48940" s="94">
        <v>577</v>
      </c>
      <c r="I48940" s="94">
        <v>544</v>
      </c>
      <c r="J48940" s="94">
        <v>449</v>
      </c>
      <c r="K48940" s="94">
        <v>-95</v>
      </c>
      <c r="O48940" s="94">
        <v>544</v>
      </c>
      <c r="P48940" s="94">
        <v>449</v>
      </c>
      <c r="Q48940" s="94">
        <v>-95</v>
      </c>
      <c r="V48940" s="94">
        <v>449</v>
      </c>
      <c r="AN48940" s="94">
        <v>449</v>
      </c>
      <c r="AS48940" s="94">
        <v>-120</v>
      </c>
      <c r="AT48940" s="94">
        <v>25</v>
      </c>
    </row>
    <row r="48941" spans="1:46">
      <c r="A48941" s="85" t="s">
        <v>76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78</v>
      </c>
      <c r="G48941" s="89" t="s">
        <v>379</v>
      </c>
      <c r="H48941" s="94">
        <v>576</v>
      </c>
      <c r="I48941" s="94">
        <v>528</v>
      </c>
      <c r="J48941" s="94">
        <v>439</v>
      </c>
      <c r="K48941" s="94">
        <v>-89</v>
      </c>
      <c r="O48941" s="94">
        <v>528</v>
      </c>
      <c r="P48941" s="94">
        <v>439</v>
      </c>
      <c r="Q48941" s="94">
        <v>-89</v>
      </c>
      <c r="V48941" s="94">
        <v>439</v>
      </c>
      <c r="AN48941" s="94">
        <v>439</v>
      </c>
      <c r="AS48941" s="94">
        <v>-116</v>
      </c>
      <c r="AT48941" s="94">
        <v>27</v>
      </c>
    </row>
    <row r="48942" spans="1:46">
      <c r="A48942" s="85" t="s">
        <v>76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78</v>
      </c>
      <c r="G48942" s="89" t="s">
        <v>379</v>
      </c>
      <c r="H48942" s="94">
        <v>584</v>
      </c>
      <c r="I48942" s="94">
        <v>537</v>
      </c>
      <c r="J48942" s="94">
        <v>424</v>
      </c>
      <c r="K48942" s="94">
        <v>-113</v>
      </c>
      <c r="O48942" s="94">
        <v>537</v>
      </c>
      <c r="P48942" s="94">
        <v>424</v>
      </c>
      <c r="Q48942" s="94">
        <v>-113</v>
      </c>
      <c r="V48942" s="94">
        <v>424</v>
      </c>
      <c r="AN48942" s="94">
        <v>424</v>
      </c>
      <c r="AS48942" s="94">
        <v>-143</v>
      </c>
      <c r="AT48942" s="94">
        <v>30</v>
      </c>
    </row>
    <row r="48943" spans="1:46">
      <c r="A48943" s="85" t="s">
        <v>76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78</v>
      </c>
      <c r="G48943" s="89" t="s">
        <v>379</v>
      </c>
      <c r="H48943" s="94">
        <v>608</v>
      </c>
      <c r="I48943" s="94">
        <v>570</v>
      </c>
      <c r="J48943" s="94">
        <v>438</v>
      </c>
      <c r="K48943" s="94">
        <v>-132</v>
      </c>
      <c r="O48943" s="94">
        <v>570</v>
      </c>
      <c r="P48943" s="94">
        <v>438</v>
      </c>
      <c r="Q48943" s="94">
        <v>-132</v>
      </c>
      <c r="V48943" s="94">
        <v>438</v>
      </c>
      <c r="AN48943" s="94">
        <v>438</v>
      </c>
      <c r="AS48943" s="94">
        <v>-160</v>
      </c>
      <c r="AT48943" s="94">
        <v>28</v>
      </c>
    </row>
    <row r="48944" spans="1:46">
      <c r="A48944" s="85" t="s">
        <v>76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78</v>
      </c>
      <c r="G48944" s="89" t="s">
        <v>379</v>
      </c>
      <c r="H48944" s="94">
        <v>662</v>
      </c>
      <c r="I48944" s="94">
        <v>608</v>
      </c>
      <c r="J48944" s="94">
        <v>527</v>
      </c>
      <c r="K48944" s="94">
        <v>-81</v>
      </c>
      <c r="O48944" s="94">
        <v>608</v>
      </c>
      <c r="P48944" s="94">
        <v>527</v>
      </c>
      <c r="Q48944" s="94">
        <v>-81</v>
      </c>
      <c r="V48944" s="94">
        <v>527</v>
      </c>
      <c r="AN48944" s="94">
        <v>527</v>
      </c>
      <c r="AS48944" s="94">
        <v>-118</v>
      </c>
      <c r="AT48944" s="94">
        <v>37</v>
      </c>
    </row>
    <row r="48945" spans="1:46">
      <c r="A48945" s="85" t="s">
        <v>76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78</v>
      </c>
      <c r="G48945" s="89" t="s">
        <v>379</v>
      </c>
      <c r="H48945" s="94">
        <v>716</v>
      </c>
      <c r="I48945" s="94">
        <v>664</v>
      </c>
      <c r="J48945" s="94">
        <v>503</v>
      </c>
      <c r="K48945" s="94">
        <v>-161</v>
      </c>
      <c r="O48945" s="94">
        <v>664</v>
      </c>
      <c r="P48945" s="94">
        <v>503</v>
      </c>
      <c r="Q48945" s="94">
        <v>-161</v>
      </c>
      <c r="V48945" s="94">
        <v>503</v>
      </c>
      <c r="AN48945" s="94">
        <v>503</v>
      </c>
      <c r="AS48945" s="94">
        <v>-200</v>
      </c>
      <c r="AT48945" s="94">
        <v>39</v>
      </c>
    </row>
    <row r="48946" spans="1:46">
      <c r="A48946" s="85" t="s">
        <v>76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78</v>
      </c>
      <c r="G48946" s="89" t="s">
        <v>379</v>
      </c>
      <c r="H48946" s="94">
        <v>757</v>
      </c>
      <c r="I48946" s="94">
        <v>709</v>
      </c>
      <c r="J48946" s="94">
        <v>530</v>
      </c>
      <c r="K48946" s="94">
        <v>-179</v>
      </c>
      <c r="O48946" s="94">
        <v>709</v>
      </c>
      <c r="P48946" s="94">
        <v>530</v>
      </c>
      <c r="Q48946" s="94">
        <v>-179</v>
      </c>
      <c r="V48946" s="94">
        <v>530</v>
      </c>
      <c r="AN48946" s="94">
        <v>530</v>
      </c>
      <c r="AS48946" s="94">
        <v>-220</v>
      </c>
      <c r="AT48946" s="94">
        <v>41</v>
      </c>
    </row>
    <row r="48947" spans="1:46">
      <c r="A48947" s="85" t="s">
        <v>76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78</v>
      </c>
      <c r="G48947" s="89" t="s">
        <v>379</v>
      </c>
      <c r="H48947" s="94">
        <v>768</v>
      </c>
      <c r="I48947" s="94">
        <v>721</v>
      </c>
      <c r="J48947" s="94">
        <v>507</v>
      </c>
      <c r="K48947" s="94">
        <v>-214</v>
      </c>
      <c r="O48947" s="94">
        <v>721</v>
      </c>
      <c r="P48947" s="94">
        <v>507</v>
      </c>
      <c r="Q48947" s="94">
        <v>-214</v>
      </c>
      <c r="V48947" s="94">
        <v>507</v>
      </c>
      <c r="AN48947" s="94">
        <v>507</v>
      </c>
      <c r="AS48947" s="94">
        <v>-262</v>
      </c>
      <c r="AT48947" s="94">
        <v>48</v>
      </c>
    </row>
    <row r="48948" spans="1:46">
      <c r="A48948" s="85" t="s">
        <v>76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78</v>
      </c>
      <c r="G48948" s="89" t="s">
        <v>379</v>
      </c>
      <c r="H48948" s="94">
        <v>769</v>
      </c>
      <c r="I48948" s="94">
        <v>718</v>
      </c>
      <c r="J48948" s="94">
        <v>499</v>
      </c>
      <c r="K48948" s="94">
        <v>-219</v>
      </c>
      <c r="O48948" s="94">
        <v>718</v>
      </c>
      <c r="P48948" s="94">
        <v>499</v>
      </c>
      <c r="Q48948" s="94">
        <v>-219</v>
      </c>
      <c r="V48948" s="94">
        <v>499</v>
      </c>
      <c r="AN48948" s="94">
        <v>499</v>
      </c>
      <c r="AS48948" s="94">
        <v>-271</v>
      </c>
      <c r="AT48948" s="94">
        <v>52</v>
      </c>
    </row>
    <row r="48949" spans="1:46">
      <c r="A48949" s="85" t="s">
        <v>76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78</v>
      </c>
      <c r="G48949" s="89" t="s">
        <v>379</v>
      </c>
      <c r="H48949" s="94">
        <v>761</v>
      </c>
      <c r="I48949" s="94">
        <v>715</v>
      </c>
      <c r="J48949" s="94">
        <v>499</v>
      </c>
      <c r="K48949" s="94">
        <v>-216</v>
      </c>
      <c r="O48949" s="94">
        <v>715</v>
      </c>
      <c r="P48949" s="94">
        <v>499</v>
      </c>
      <c r="Q48949" s="94">
        <v>-216</v>
      </c>
      <c r="V48949" s="94">
        <v>499</v>
      </c>
      <c r="AN48949" s="94">
        <v>499</v>
      </c>
      <c r="AS48949" s="94">
        <v>-270</v>
      </c>
      <c r="AT48949" s="94">
        <v>54</v>
      </c>
    </row>
    <row r="48950" spans="1:46">
      <c r="A48950" s="85" t="s">
        <v>76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78</v>
      </c>
      <c r="G48950" s="89" t="s">
        <v>379</v>
      </c>
      <c r="H48950" s="94">
        <v>750</v>
      </c>
      <c r="I48950" s="94">
        <v>703</v>
      </c>
      <c r="J48950" s="94">
        <v>517</v>
      </c>
      <c r="K48950" s="94">
        <v>-186</v>
      </c>
      <c r="O48950" s="94">
        <v>703</v>
      </c>
      <c r="P48950" s="94">
        <v>517</v>
      </c>
      <c r="Q48950" s="94">
        <v>-186</v>
      </c>
      <c r="V48950" s="94">
        <v>517</v>
      </c>
      <c r="AN48950" s="94">
        <v>517</v>
      </c>
      <c r="AS48950" s="94">
        <v>-241</v>
      </c>
      <c r="AT48950" s="94">
        <v>55</v>
      </c>
    </row>
    <row r="48951" spans="1:46">
      <c r="A48951" s="85" t="s">
        <v>76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78</v>
      </c>
      <c r="G48951" s="89" t="s">
        <v>379</v>
      </c>
      <c r="H48951" s="94">
        <v>735</v>
      </c>
      <c r="I48951" s="94">
        <v>683</v>
      </c>
      <c r="J48951" s="94">
        <v>483</v>
      </c>
      <c r="K48951" s="94">
        <v>-200</v>
      </c>
      <c r="O48951" s="94">
        <v>683</v>
      </c>
      <c r="P48951" s="94">
        <v>483</v>
      </c>
      <c r="Q48951" s="94">
        <v>-200</v>
      </c>
      <c r="V48951" s="94">
        <v>483</v>
      </c>
      <c r="AN48951" s="94">
        <v>483</v>
      </c>
      <c r="AS48951" s="94">
        <v>-259</v>
      </c>
      <c r="AT48951" s="94">
        <v>59</v>
      </c>
    </row>
    <row r="48952" spans="1:46">
      <c r="A48952" s="85" t="s">
        <v>76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78</v>
      </c>
      <c r="G48952" s="89" t="s">
        <v>379</v>
      </c>
      <c r="H48952" s="94">
        <v>718</v>
      </c>
      <c r="I48952" s="94">
        <v>665</v>
      </c>
      <c r="J48952" s="94">
        <v>472</v>
      </c>
      <c r="K48952" s="94">
        <v>-193</v>
      </c>
      <c r="O48952" s="94">
        <v>665</v>
      </c>
      <c r="P48952" s="94">
        <v>472</v>
      </c>
      <c r="Q48952" s="94">
        <v>-193</v>
      </c>
      <c r="V48952" s="94">
        <v>472</v>
      </c>
      <c r="AN48952" s="94">
        <v>472</v>
      </c>
      <c r="AS48952" s="94">
        <v>-250</v>
      </c>
      <c r="AT48952" s="94">
        <v>57</v>
      </c>
    </row>
    <row r="48953" spans="1:46">
      <c r="A48953" s="85" t="s">
        <v>76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78</v>
      </c>
      <c r="G48953" s="89" t="s">
        <v>379</v>
      </c>
      <c r="H48953" s="94">
        <v>708</v>
      </c>
      <c r="I48953" s="94">
        <v>655</v>
      </c>
      <c r="J48953" s="94">
        <v>412</v>
      </c>
      <c r="K48953" s="94">
        <v>-243</v>
      </c>
      <c r="O48953" s="94">
        <v>655</v>
      </c>
      <c r="P48953" s="94">
        <v>412</v>
      </c>
      <c r="Q48953" s="94">
        <v>-243</v>
      </c>
      <c r="V48953" s="94">
        <v>412</v>
      </c>
      <c r="AN48953" s="94">
        <v>412</v>
      </c>
      <c r="AS48953" s="94">
        <v>-298</v>
      </c>
      <c r="AT48953" s="94">
        <v>55</v>
      </c>
    </row>
    <row r="48954" spans="1:46">
      <c r="A48954" s="85" t="s">
        <v>76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78</v>
      </c>
      <c r="G48954" s="89" t="s">
        <v>379</v>
      </c>
      <c r="H48954" s="94">
        <v>703</v>
      </c>
      <c r="I48954" s="94">
        <v>662</v>
      </c>
      <c r="J48954" s="94">
        <v>491</v>
      </c>
      <c r="K48954" s="94">
        <v>-171</v>
      </c>
      <c r="O48954" s="94">
        <v>662</v>
      </c>
      <c r="P48954" s="94">
        <v>491</v>
      </c>
      <c r="Q48954" s="94">
        <v>-171</v>
      </c>
      <c r="V48954" s="94">
        <v>491</v>
      </c>
      <c r="AN48954" s="94">
        <v>491</v>
      </c>
      <c r="AS48954" s="94">
        <v>-223</v>
      </c>
      <c r="AT48954" s="94">
        <v>52</v>
      </c>
    </row>
    <row r="48955" spans="1:46">
      <c r="A48955" s="85" t="s">
        <v>76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78</v>
      </c>
      <c r="G48955" s="89" t="s">
        <v>379</v>
      </c>
      <c r="H48955" s="94">
        <v>720</v>
      </c>
      <c r="I48955" s="94">
        <v>678</v>
      </c>
      <c r="J48955" s="94">
        <v>497</v>
      </c>
      <c r="K48955" s="94">
        <v>-181</v>
      </c>
      <c r="O48955" s="94">
        <v>678</v>
      </c>
      <c r="P48955" s="94">
        <v>497</v>
      </c>
      <c r="Q48955" s="94">
        <v>-181</v>
      </c>
      <c r="V48955" s="94">
        <v>497</v>
      </c>
      <c r="AN48955" s="94">
        <v>497</v>
      </c>
      <c r="AS48955" s="94">
        <v>-228</v>
      </c>
      <c r="AT48955" s="94">
        <v>47</v>
      </c>
    </row>
    <row r="48956" spans="1:46">
      <c r="A48956" s="85" t="s">
        <v>76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78</v>
      </c>
      <c r="G48956" s="89" t="s">
        <v>379</v>
      </c>
      <c r="H48956" s="94">
        <v>757</v>
      </c>
      <c r="I48956" s="94">
        <v>718</v>
      </c>
      <c r="J48956" s="94">
        <v>528</v>
      </c>
      <c r="K48956" s="94">
        <v>-190</v>
      </c>
      <c r="O48956" s="94">
        <v>718</v>
      </c>
      <c r="P48956" s="94">
        <v>528</v>
      </c>
      <c r="Q48956" s="94">
        <v>-190</v>
      </c>
      <c r="V48956" s="94">
        <v>528</v>
      </c>
      <c r="AN48956" s="94">
        <v>528</v>
      </c>
      <c r="AS48956" s="94">
        <v>-240</v>
      </c>
      <c r="AT48956" s="94">
        <v>50</v>
      </c>
    </row>
    <row r="48957" spans="1:46">
      <c r="A48957" s="85" t="s">
        <v>76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78</v>
      </c>
      <c r="G48957" s="89" t="s">
        <v>379</v>
      </c>
      <c r="H48957" s="94">
        <v>760</v>
      </c>
      <c r="I48957" s="94">
        <v>729</v>
      </c>
      <c r="J48957" s="94">
        <v>516</v>
      </c>
      <c r="K48957" s="94">
        <v>-213</v>
      </c>
      <c r="O48957" s="94">
        <v>729</v>
      </c>
      <c r="P48957" s="94">
        <v>516</v>
      </c>
      <c r="Q48957" s="94">
        <v>-213</v>
      </c>
      <c r="V48957" s="94">
        <v>516</v>
      </c>
      <c r="AN48957" s="94">
        <v>516</v>
      </c>
      <c r="AS48957" s="94">
        <v>-262</v>
      </c>
      <c r="AT48957" s="94">
        <v>49</v>
      </c>
    </row>
    <row r="48958" spans="1:46">
      <c r="A48958" s="85" t="s">
        <v>76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78</v>
      </c>
      <c r="G48958" s="89" t="s">
        <v>379</v>
      </c>
      <c r="H48958" s="94">
        <v>742</v>
      </c>
      <c r="I48958" s="94">
        <v>713</v>
      </c>
      <c r="J48958" s="94">
        <v>505</v>
      </c>
      <c r="K48958" s="94">
        <v>-208</v>
      </c>
      <c r="O48958" s="94">
        <v>713</v>
      </c>
      <c r="P48958" s="94">
        <v>505</v>
      </c>
      <c r="Q48958" s="94">
        <v>-208</v>
      </c>
      <c r="V48958" s="94">
        <v>505</v>
      </c>
      <c r="AN48958" s="94">
        <v>505</v>
      </c>
      <c r="AS48958" s="94">
        <v>-254</v>
      </c>
      <c r="AT48958" s="94">
        <v>46</v>
      </c>
    </row>
    <row r="48959" spans="1:46">
      <c r="A48959" s="85" t="s">
        <v>76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78</v>
      </c>
      <c r="G48959" s="89" t="s">
        <v>379</v>
      </c>
      <c r="H48959" s="94">
        <v>715</v>
      </c>
      <c r="I48959" s="94">
        <v>684</v>
      </c>
      <c r="J48959" s="94">
        <v>491</v>
      </c>
      <c r="K48959" s="94">
        <v>-193</v>
      </c>
      <c r="O48959" s="94">
        <v>684</v>
      </c>
      <c r="P48959" s="94">
        <v>491</v>
      </c>
      <c r="Q48959" s="94">
        <v>-193</v>
      </c>
      <c r="V48959" s="94">
        <v>491</v>
      </c>
      <c r="AN48959" s="94">
        <v>491</v>
      </c>
      <c r="AS48959" s="94">
        <v>-237</v>
      </c>
      <c r="AT48959" s="94">
        <v>44</v>
      </c>
    </row>
    <row r="48960" spans="1:46">
      <c r="A48960" s="85" t="s">
        <v>76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78</v>
      </c>
      <c r="G48960" s="89" t="s">
        <v>379</v>
      </c>
      <c r="H48960" s="94">
        <v>677</v>
      </c>
      <c r="I48960" s="94">
        <v>648</v>
      </c>
      <c r="J48960" s="94">
        <v>466</v>
      </c>
      <c r="K48960" s="94">
        <v>-182</v>
      </c>
      <c r="O48960" s="94">
        <v>648</v>
      </c>
      <c r="P48960" s="94">
        <v>466</v>
      </c>
      <c r="Q48960" s="94">
        <v>-182</v>
      </c>
      <c r="V48960" s="94">
        <v>466</v>
      </c>
      <c r="AN48960" s="94">
        <v>466</v>
      </c>
      <c r="AS48960" s="94">
        <v>-223</v>
      </c>
      <c r="AT48960" s="94">
        <v>41</v>
      </c>
    </row>
    <row r="48961" spans="1:46">
      <c r="A48961" s="85" t="s">
        <v>76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78</v>
      </c>
      <c r="G48961" s="89" t="s">
        <v>379</v>
      </c>
      <c r="H48961" s="94">
        <v>639</v>
      </c>
      <c r="I48961" s="94">
        <v>611</v>
      </c>
      <c r="J48961" s="94">
        <v>456</v>
      </c>
      <c r="K48961" s="94">
        <v>-155</v>
      </c>
      <c r="O48961" s="94">
        <v>611</v>
      </c>
      <c r="P48961" s="94">
        <v>456</v>
      </c>
      <c r="Q48961" s="94">
        <v>-155</v>
      </c>
      <c r="V48961" s="94">
        <v>456</v>
      </c>
      <c r="AN48961" s="94">
        <v>456</v>
      </c>
      <c r="AS48961" s="94">
        <v>-191</v>
      </c>
      <c r="AT48961" s="94">
        <v>36</v>
      </c>
    </row>
    <row r="48962" spans="1:46">
      <c r="A48962" s="85" t="s">
        <v>76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78</v>
      </c>
      <c r="G48962" s="89" t="s">
        <v>379</v>
      </c>
      <c r="H48962" s="94">
        <v>605</v>
      </c>
      <c r="I48962" s="94">
        <v>585</v>
      </c>
      <c r="J48962" s="94">
        <v>373</v>
      </c>
      <c r="K48962" s="94">
        <v>-212</v>
      </c>
      <c r="O48962" s="94">
        <v>585</v>
      </c>
      <c r="P48962" s="94">
        <v>373</v>
      </c>
      <c r="Q48962" s="94">
        <v>-212</v>
      </c>
      <c r="V48962" s="94">
        <v>373</v>
      </c>
      <c r="AN48962" s="94">
        <v>373</v>
      </c>
      <c r="AS48962" s="94">
        <v>-239</v>
      </c>
      <c r="AT48962" s="94">
        <v>27</v>
      </c>
    </row>
    <row r="48963" spans="1:46">
      <c r="A48963" s="85" t="s">
        <v>76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78</v>
      </c>
      <c r="G48963" s="89" t="s">
        <v>379</v>
      </c>
      <c r="H48963" s="94">
        <v>578</v>
      </c>
      <c r="I48963" s="94">
        <v>562</v>
      </c>
      <c r="J48963" s="94">
        <v>354</v>
      </c>
      <c r="K48963" s="94">
        <v>-208</v>
      </c>
      <c r="O48963" s="94">
        <v>562</v>
      </c>
      <c r="P48963" s="94">
        <v>354</v>
      </c>
      <c r="Q48963" s="94">
        <v>-208</v>
      </c>
      <c r="V48963" s="94">
        <v>354</v>
      </c>
      <c r="AN48963" s="94">
        <v>354</v>
      </c>
      <c r="AS48963" s="94">
        <v>-230</v>
      </c>
      <c r="AT48963" s="94">
        <v>22</v>
      </c>
    </row>
    <row r="48964" spans="1:46">
      <c r="A48964" s="85" t="s">
        <v>76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78</v>
      </c>
      <c r="G48964" s="89" t="s">
        <v>379</v>
      </c>
      <c r="H48964" s="94">
        <v>557</v>
      </c>
      <c r="I48964" s="94">
        <v>533</v>
      </c>
      <c r="J48964" s="94">
        <v>260</v>
      </c>
      <c r="K48964" s="94">
        <v>-273</v>
      </c>
      <c r="O48964" s="94">
        <v>533</v>
      </c>
      <c r="P48964" s="94">
        <v>260</v>
      </c>
      <c r="Q48964" s="94">
        <v>-273</v>
      </c>
      <c r="V48964" s="94">
        <v>260</v>
      </c>
      <c r="AN48964" s="94">
        <v>260</v>
      </c>
      <c r="AS48964" s="94">
        <v>-291</v>
      </c>
      <c r="AT48964" s="94">
        <v>18</v>
      </c>
    </row>
    <row r="48965" spans="1:46">
      <c r="A48965" s="85" t="s">
        <v>76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78</v>
      </c>
      <c r="G48965" s="89" t="s">
        <v>379</v>
      </c>
      <c r="H48965" s="94">
        <v>549</v>
      </c>
      <c r="I48965" s="94">
        <v>537</v>
      </c>
      <c r="J48965" s="94">
        <v>264</v>
      </c>
      <c r="K48965" s="94">
        <v>-273</v>
      </c>
      <c r="O48965" s="94">
        <v>537</v>
      </c>
      <c r="P48965" s="94">
        <v>264</v>
      </c>
      <c r="Q48965" s="94">
        <v>-273</v>
      </c>
      <c r="V48965" s="94">
        <v>264</v>
      </c>
      <c r="AN48965" s="94">
        <v>264</v>
      </c>
      <c r="AS48965" s="94">
        <v>-294</v>
      </c>
      <c r="AT48965" s="94">
        <v>21</v>
      </c>
    </row>
    <row r="48966" spans="1:46">
      <c r="A48966" s="85" t="s">
        <v>76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78</v>
      </c>
      <c r="G48966" s="89" t="s">
        <v>379</v>
      </c>
      <c r="H48966" s="94">
        <v>547</v>
      </c>
      <c r="I48966" s="94">
        <v>540</v>
      </c>
      <c r="J48966" s="94">
        <v>267</v>
      </c>
      <c r="K48966" s="94">
        <v>-273</v>
      </c>
      <c r="O48966" s="94">
        <v>540</v>
      </c>
      <c r="P48966" s="94">
        <v>267</v>
      </c>
      <c r="Q48966" s="94">
        <v>-273</v>
      </c>
      <c r="V48966" s="94">
        <v>267</v>
      </c>
      <c r="AN48966" s="94">
        <v>267</v>
      </c>
      <c r="AS48966" s="94">
        <v>-294</v>
      </c>
      <c r="AT48966" s="94">
        <v>21</v>
      </c>
    </row>
    <row r="48967" spans="1:46">
      <c r="A48967" s="85" t="s">
        <v>76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78</v>
      </c>
      <c r="G48967" s="89" t="s">
        <v>379</v>
      </c>
      <c r="H48967" s="94">
        <v>556</v>
      </c>
      <c r="I48967" s="94">
        <v>544</v>
      </c>
      <c r="J48967" s="94">
        <v>291</v>
      </c>
      <c r="K48967" s="94">
        <v>-253</v>
      </c>
      <c r="O48967" s="94">
        <v>544</v>
      </c>
      <c r="P48967" s="94">
        <v>291</v>
      </c>
      <c r="Q48967" s="94">
        <v>-253</v>
      </c>
      <c r="V48967" s="94">
        <v>291</v>
      </c>
      <c r="AN48967" s="94">
        <v>291</v>
      </c>
      <c r="AS48967" s="94">
        <v>-277</v>
      </c>
      <c r="AT48967" s="94">
        <v>24</v>
      </c>
    </row>
    <row r="48968" spans="1:46">
      <c r="A48968" s="85" t="s">
        <v>76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78</v>
      </c>
      <c r="G48968" s="89" t="s">
        <v>379</v>
      </c>
      <c r="H48968" s="94">
        <v>571</v>
      </c>
      <c r="I48968" s="94">
        <v>565</v>
      </c>
      <c r="J48968" s="94">
        <v>321</v>
      </c>
      <c r="K48968" s="94">
        <v>-244</v>
      </c>
      <c r="O48968" s="94">
        <v>565</v>
      </c>
      <c r="P48968" s="94">
        <v>321</v>
      </c>
      <c r="Q48968" s="94">
        <v>-244</v>
      </c>
      <c r="V48968" s="94">
        <v>321</v>
      </c>
      <c r="AN48968" s="94">
        <v>321</v>
      </c>
      <c r="AS48968" s="94">
        <v>-272</v>
      </c>
      <c r="AT48968" s="94">
        <v>28</v>
      </c>
    </row>
    <row r="48969" spans="1:46">
      <c r="A48969" s="85" t="s">
        <v>76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78</v>
      </c>
      <c r="G48969" s="89" t="s">
        <v>379</v>
      </c>
      <c r="H48969" s="94">
        <v>601</v>
      </c>
      <c r="I48969" s="94">
        <v>601</v>
      </c>
      <c r="J48969" s="94">
        <v>363</v>
      </c>
      <c r="K48969" s="94">
        <v>-238</v>
      </c>
      <c r="O48969" s="94">
        <v>601</v>
      </c>
      <c r="P48969" s="94">
        <v>363</v>
      </c>
      <c r="Q48969" s="94">
        <v>-238</v>
      </c>
      <c r="V48969" s="94">
        <v>363</v>
      </c>
      <c r="AN48969" s="94">
        <v>363</v>
      </c>
      <c r="AS48969" s="94">
        <v>-269</v>
      </c>
      <c r="AT48969" s="94">
        <v>31</v>
      </c>
    </row>
    <row r="48970" spans="1:46">
      <c r="A48970" s="85" t="s">
        <v>76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78</v>
      </c>
      <c r="G48970" s="89" t="s">
        <v>379</v>
      </c>
      <c r="H48970" s="94">
        <v>637</v>
      </c>
      <c r="I48970" s="94">
        <v>630</v>
      </c>
      <c r="J48970" s="94">
        <v>455</v>
      </c>
      <c r="K48970" s="94">
        <v>-175</v>
      </c>
      <c r="O48970" s="94">
        <v>630</v>
      </c>
      <c r="P48970" s="94">
        <v>455</v>
      </c>
      <c r="Q48970" s="94">
        <v>-175</v>
      </c>
      <c r="V48970" s="94">
        <v>455</v>
      </c>
      <c r="AN48970" s="94">
        <v>455</v>
      </c>
      <c r="AS48970" s="94">
        <v>-204</v>
      </c>
      <c r="AT48970" s="94">
        <v>29</v>
      </c>
    </row>
    <row r="48971" spans="1:46">
      <c r="A48971" s="85" t="s">
        <v>76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78</v>
      </c>
      <c r="G48971" s="89" t="s">
        <v>379</v>
      </c>
      <c r="H48971" s="94">
        <v>666</v>
      </c>
      <c r="I48971" s="94">
        <v>649</v>
      </c>
      <c r="J48971" s="94">
        <v>464</v>
      </c>
      <c r="K48971" s="94">
        <v>-185</v>
      </c>
      <c r="O48971" s="94">
        <v>649</v>
      </c>
      <c r="P48971" s="94">
        <v>464</v>
      </c>
      <c r="Q48971" s="94">
        <v>-185</v>
      </c>
      <c r="V48971" s="94">
        <v>464</v>
      </c>
      <c r="AN48971" s="94">
        <v>464</v>
      </c>
      <c r="AS48971" s="94">
        <v>-228</v>
      </c>
      <c r="AT48971" s="94">
        <v>43</v>
      </c>
    </row>
    <row r="48972" spans="1:46">
      <c r="A48972" s="85" t="s">
        <v>76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78</v>
      </c>
      <c r="G48972" s="89" t="s">
        <v>379</v>
      </c>
      <c r="H48972" s="94">
        <v>690</v>
      </c>
      <c r="I48972" s="94">
        <v>680</v>
      </c>
      <c r="J48972" s="94">
        <v>487</v>
      </c>
      <c r="K48972" s="94">
        <v>-193</v>
      </c>
      <c r="O48972" s="94">
        <v>680</v>
      </c>
      <c r="P48972" s="94">
        <v>487</v>
      </c>
      <c r="Q48972" s="94">
        <v>-193</v>
      </c>
      <c r="V48972" s="94">
        <v>487</v>
      </c>
      <c r="AN48972" s="94">
        <v>487</v>
      </c>
      <c r="AS48972" s="94">
        <v>-240</v>
      </c>
      <c r="AT48972" s="94">
        <v>47</v>
      </c>
    </row>
    <row r="48973" spans="1:46">
      <c r="A48973" s="85" t="s">
        <v>76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78</v>
      </c>
      <c r="G48973" s="89" t="s">
        <v>379</v>
      </c>
      <c r="H48973" s="94">
        <v>700</v>
      </c>
      <c r="I48973" s="94">
        <v>687</v>
      </c>
      <c r="J48973" s="94">
        <v>478</v>
      </c>
      <c r="K48973" s="94">
        <v>-209</v>
      </c>
      <c r="O48973" s="94">
        <v>687</v>
      </c>
      <c r="P48973" s="94">
        <v>478</v>
      </c>
      <c r="Q48973" s="94">
        <v>-209</v>
      </c>
      <c r="V48973" s="94">
        <v>478</v>
      </c>
      <c r="AN48973" s="94">
        <v>478</v>
      </c>
      <c r="AS48973" s="94">
        <v>-258</v>
      </c>
      <c r="AT48973" s="94">
        <v>49</v>
      </c>
    </row>
    <row r="48974" spans="1:46">
      <c r="A48974" s="85" t="s">
        <v>76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78</v>
      </c>
      <c r="G48974" s="89" t="s">
        <v>379</v>
      </c>
      <c r="H48974" s="94">
        <v>701</v>
      </c>
      <c r="I48974" s="94">
        <v>678</v>
      </c>
      <c r="J48974" s="94">
        <v>476</v>
      </c>
      <c r="K48974" s="94">
        <v>-202</v>
      </c>
      <c r="O48974" s="94">
        <v>678</v>
      </c>
      <c r="P48974" s="94">
        <v>476</v>
      </c>
      <c r="Q48974" s="94">
        <v>-202</v>
      </c>
      <c r="V48974" s="94">
        <v>476</v>
      </c>
      <c r="AN48974" s="94">
        <v>476</v>
      </c>
      <c r="AS48974" s="94">
        <v>-255</v>
      </c>
      <c r="AT48974" s="94">
        <v>53</v>
      </c>
    </row>
    <row r="48975" spans="1:46">
      <c r="A48975" s="85" t="s">
        <v>76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78</v>
      </c>
      <c r="G48975" s="89" t="s">
        <v>379</v>
      </c>
      <c r="H48975" s="94">
        <v>690</v>
      </c>
      <c r="I48975" s="94">
        <v>674</v>
      </c>
      <c r="J48975" s="94">
        <v>466</v>
      </c>
      <c r="K48975" s="94">
        <v>-208</v>
      </c>
      <c r="O48975" s="94">
        <v>674</v>
      </c>
      <c r="P48975" s="94">
        <v>466</v>
      </c>
      <c r="Q48975" s="94">
        <v>-208</v>
      </c>
      <c r="V48975" s="94">
        <v>466</v>
      </c>
      <c r="AN48975" s="94">
        <v>466</v>
      </c>
      <c r="AS48975" s="94">
        <v>-261</v>
      </c>
      <c r="AT48975" s="94">
        <v>53</v>
      </c>
    </row>
    <row r="48976" spans="1:46">
      <c r="A48976" s="85" t="s">
        <v>76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78</v>
      </c>
      <c r="G48976" s="89" t="s">
        <v>379</v>
      </c>
      <c r="H48976" s="94">
        <v>673</v>
      </c>
      <c r="I48976" s="94">
        <v>656</v>
      </c>
      <c r="J48976" s="94">
        <v>470</v>
      </c>
      <c r="K48976" s="94">
        <v>-186</v>
      </c>
      <c r="O48976" s="94">
        <v>656</v>
      </c>
      <c r="P48976" s="94">
        <v>470</v>
      </c>
      <c r="Q48976" s="94">
        <v>-186</v>
      </c>
      <c r="V48976" s="94">
        <v>470</v>
      </c>
      <c r="AN48976" s="94">
        <v>470</v>
      </c>
      <c r="AS48976" s="94">
        <v>-241</v>
      </c>
      <c r="AT48976" s="94">
        <v>55</v>
      </c>
    </row>
    <row r="48977" spans="1:46">
      <c r="A48977" s="85" t="s">
        <v>76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78</v>
      </c>
      <c r="G48977" s="89" t="s">
        <v>379</v>
      </c>
      <c r="H48977" s="94">
        <v>661</v>
      </c>
      <c r="I48977" s="94">
        <v>650</v>
      </c>
      <c r="J48977" s="94">
        <v>467</v>
      </c>
      <c r="K48977" s="94">
        <v>-183</v>
      </c>
      <c r="O48977" s="94">
        <v>650</v>
      </c>
      <c r="P48977" s="94">
        <v>467</v>
      </c>
      <c r="Q48977" s="94">
        <v>-183</v>
      </c>
      <c r="V48977" s="94">
        <v>467</v>
      </c>
      <c r="AN48977" s="94">
        <v>467</v>
      </c>
      <c r="AS48977" s="94">
        <v>-234</v>
      </c>
      <c r="AT48977" s="94">
        <v>51</v>
      </c>
    </row>
    <row r="48978" spans="1:46">
      <c r="A48978" s="85" t="s">
        <v>76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78</v>
      </c>
      <c r="G48978" s="89" t="s">
        <v>379</v>
      </c>
      <c r="H48978" s="94">
        <v>658</v>
      </c>
      <c r="I48978" s="94">
        <v>643</v>
      </c>
      <c r="J48978" s="94">
        <v>490</v>
      </c>
      <c r="K48978" s="94">
        <v>-153</v>
      </c>
      <c r="O48978" s="94">
        <v>643</v>
      </c>
      <c r="P48978" s="94">
        <v>490</v>
      </c>
      <c r="Q48978" s="94">
        <v>-153</v>
      </c>
      <c r="V48978" s="94">
        <v>490</v>
      </c>
      <c r="AN48978" s="94">
        <v>490</v>
      </c>
      <c r="AS48978" s="94">
        <v>-202</v>
      </c>
      <c r="AT48978" s="94">
        <v>49</v>
      </c>
    </row>
    <row r="48979" spans="1:46">
      <c r="A48979" s="85" t="s">
        <v>76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78</v>
      </c>
      <c r="G48979" s="89" t="s">
        <v>379</v>
      </c>
      <c r="H48979" s="94">
        <v>675</v>
      </c>
      <c r="I48979" s="94">
        <v>661</v>
      </c>
      <c r="J48979" s="94">
        <v>477</v>
      </c>
      <c r="K48979" s="94">
        <v>-184</v>
      </c>
      <c r="O48979" s="94">
        <v>661</v>
      </c>
      <c r="P48979" s="94">
        <v>477</v>
      </c>
      <c r="Q48979" s="94">
        <v>-184</v>
      </c>
      <c r="V48979" s="94">
        <v>477</v>
      </c>
      <c r="AN48979" s="94">
        <v>477</v>
      </c>
      <c r="AS48979" s="94">
        <v>-223</v>
      </c>
      <c r="AT48979" s="94">
        <v>39</v>
      </c>
    </row>
    <row r="48980" spans="1:46">
      <c r="A48980" s="85" t="s">
        <v>76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78</v>
      </c>
      <c r="G48980" s="89" t="s">
        <v>379</v>
      </c>
      <c r="H48980" s="94">
        <v>702</v>
      </c>
      <c r="I48980" s="94">
        <v>687</v>
      </c>
      <c r="J48980" s="94">
        <v>483</v>
      </c>
      <c r="K48980" s="94">
        <v>-204</v>
      </c>
      <c r="O48980" s="94">
        <v>687</v>
      </c>
      <c r="P48980" s="94">
        <v>483</v>
      </c>
      <c r="Q48980" s="94">
        <v>-204</v>
      </c>
      <c r="V48980" s="94">
        <v>483</v>
      </c>
      <c r="AN48980" s="94">
        <v>483</v>
      </c>
      <c r="AS48980" s="94">
        <v>-244</v>
      </c>
      <c r="AT48980" s="94">
        <v>40</v>
      </c>
    </row>
    <row r="48981" spans="1:46">
      <c r="A48981" s="85" t="s">
        <v>76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78</v>
      </c>
      <c r="G48981" s="89" t="s">
        <v>379</v>
      </c>
      <c r="H48981" s="94">
        <v>696</v>
      </c>
      <c r="I48981" s="94">
        <v>681</v>
      </c>
      <c r="J48981" s="94">
        <v>485</v>
      </c>
      <c r="K48981" s="94">
        <v>-196</v>
      </c>
      <c r="O48981" s="94">
        <v>681</v>
      </c>
      <c r="P48981" s="94">
        <v>485</v>
      </c>
      <c r="Q48981" s="94">
        <v>-196</v>
      </c>
      <c r="V48981" s="94">
        <v>485</v>
      </c>
      <c r="AN48981" s="94">
        <v>485</v>
      </c>
      <c r="AS48981" s="94">
        <v>-237</v>
      </c>
      <c r="AT48981" s="94">
        <v>41</v>
      </c>
    </row>
    <row r="48982" spans="1:46">
      <c r="A48982" s="85" t="s">
        <v>76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78</v>
      </c>
      <c r="G48982" s="89" t="s">
        <v>379</v>
      </c>
      <c r="H48982" s="94">
        <v>677</v>
      </c>
      <c r="I48982" s="94">
        <v>659</v>
      </c>
      <c r="J48982" s="94">
        <v>481</v>
      </c>
      <c r="K48982" s="94">
        <v>-178</v>
      </c>
      <c r="O48982" s="94">
        <v>659</v>
      </c>
      <c r="P48982" s="94">
        <v>481</v>
      </c>
      <c r="Q48982" s="94">
        <v>-178</v>
      </c>
      <c r="V48982" s="94">
        <v>481</v>
      </c>
      <c r="AN48982" s="94">
        <v>481</v>
      </c>
      <c r="AS48982" s="94">
        <v>-219</v>
      </c>
      <c r="AT48982" s="94">
        <v>41</v>
      </c>
    </row>
    <row r="48983" spans="1:46">
      <c r="A48983" s="85" t="s">
        <v>76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78</v>
      </c>
      <c r="G48983" s="89" t="s">
        <v>379</v>
      </c>
      <c r="H48983" s="94">
        <v>657</v>
      </c>
      <c r="I48983" s="94">
        <v>644</v>
      </c>
      <c r="J48983" s="94">
        <v>457</v>
      </c>
      <c r="K48983" s="94">
        <v>-187</v>
      </c>
      <c r="O48983" s="94">
        <v>644</v>
      </c>
      <c r="P48983" s="94">
        <v>457</v>
      </c>
      <c r="Q48983" s="94">
        <v>-187</v>
      </c>
      <c r="V48983" s="94">
        <v>457</v>
      </c>
      <c r="AN48983" s="94">
        <v>457</v>
      </c>
      <c r="AS48983" s="94">
        <v>-225</v>
      </c>
      <c r="AT48983" s="94">
        <v>38</v>
      </c>
    </row>
    <row r="48984" spans="1:46">
      <c r="A48984" s="85" t="s">
        <v>76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78</v>
      </c>
      <c r="G48984" s="89" t="s">
        <v>379</v>
      </c>
      <c r="H48984" s="94">
        <v>625</v>
      </c>
      <c r="I48984" s="94">
        <v>605</v>
      </c>
      <c r="J48984" s="94">
        <v>433</v>
      </c>
      <c r="K48984" s="94">
        <v>-172</v>
      </c>
      <c r="O48984" s="94">
        <v>605</v>
      </c>
      <c r="P48984" s="94">
        <v>433</v>
      </c>
      <c r="Q48984" s="94">
        <v>-172</v>
      </c>
      <c r="V48984" s="94">
        <v>433</v>
      </c>
      <c r="AN48984" s="94">
        <v>433</v>
      </c>
      <c r="AS48984" s="94">
        <v>-205</v>
      </c>
      <c r="AT48984" s="94">
        <v>33</v>
      </c>
    </row>
    <row r="48985" spans="1:46">
      <c r="A48985" s="85" t="s">
        <v>76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78</v>
      </c>
      <c r="G48985" s="89" t="s">
        <v>379</v>
      </c>
      <c r="H48985" s="94">
        <v>595</v>
      </c>
      <c r="I48985" s="94">
        <v>577</v>
      </c>
      <c r="J48985" s="94">
        <v>423</v>
      </c>
      <c r="K48985" s="94">
        <v>-154</v>
      </c>
      <c r="O48985" s="94">
        <v>577</v>
      </c>
      <c r="P48985" s="94">
        <v>423</v>
      </c>
      <c r="Q48985" s="94">
        <v>-154</v>
      </c>
      <c r="V48985" s="94">
        <v>423</v>
      </c>
      <c r="AN48985" s="94">
        <v>423</v>
      </c>
      <c r="AS48985" s="94">
        <v>-187</v>
      </c>
      <c r="AT48985" s="94">
        <v>33</v>
      </c>
    </row>
    <row r="48986" spans="1:46">
      <c r="A48986" s="85" t="s">
        <v>76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78</v>
      </c>
      <c r="G48986" s="89" t="s">
        <v>379</v>
      </c>
      <c r="H48986" s="94">
        <v>560</v>
      </c>
      <c r="I48986" s="94">
        <v>554</v>
      </c>
      <c r="J48986" s="94">
        <v>413</v>
      </c>
      <c r="K48986" s="94">
        <v>-141</v>
      </c>
      <c r="O48986" s="94">
        <v>554</v>
      </c>
      <c r="P48986" s="94">
        <v>413</v>
      </c>
      <c r="Q48986" s="94">
        <v>-141</v>
      </c>
      <c r="V48986" s="94">
        <v>413</v>
      </c>
      <c r="AN48986" s="94">
        <v>413</v>
      </c>
      <c r="AS48986" s="94">
        <v>-169</v>
      </c>
      <c r="AT48986" s="94">
        <v>28</v>
      </c>
    </row>
    <row r="48987" spans="1:46">
      <c r="A48987" s="85" t="s">
        <v>76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78</v>
      </c>
      <c r="G48987" s="89" t="s">
        <v>379</v>
      </c>
      <c r="H48987" s="94">
        <v>542</v>
      </c>
      <c r="I48987" s="94">
        <v>521</v>
      </c>
      <c r="J48987" s="94">
        <v>375</v>
      </c>
      <c r="K48987" s="94">
        <v>-146</v>
      </c>
      <c r="O48987" s="94">
        <v>521</v>
      </c>
      <c r="P48987" s="94">
        <v>375</v>
      </c>
      <c r="Q48987" s="94">
        <v>-146</v>
      </c>
      <c r="V48987" s="94">
        <v>375</v>
      </c>
      <c r="AN48987" s="94">
        <v>375</v>
      </c>
      <c r="AS48987" s="94">
        <v>-177</v>
      </c>
      <c r="AT48987" s="94">
        <v>31</v>
      </c>
    </row>
    <row r="48988" spans="1:46">
      <c r="A48988" s="85" t="s">
        <v>76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78</v>
      </c>
      <c r="G48988" s="89" t="s">
        <v>379</v>
      </c>
      <c r="H48988" s="94">
        <v>520</v>
      </c>
      <c r="I48988" s="94">
        <v>509</v>
      </c>
      <c r="J48988" s="94">
        <v>375</v>
      </c>
      <c r="K48988" s="94">
        <v>-134</v>
      </c>
      <c r="O48988" s="94">
        <v>509</v>
      </c>
      <c r="P48988" s="94">
        <v>375</v>
      </c>
      <c r="Q48988" s="94">
        <v>-134</v>
      </c>
      <c r="V48988" s="94">
        <v>375</v>
      </c>
      <c r="AN48988" s="94">
        <v>375</v>
      </c>
      <c r="AS48988" s="94">
        <v>-163</v>
      </c>
      <c r="AT48988" s="94">
        <v>29</v>
      </c>
    </row>
    <row r="48989" spans="1:46">
      <c r="A48989" s="85" t="s">
        <v>76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78</v>
      </c>
      <c r="G48989" s="89" t="s">
        <v>379</v>
      </c>
      <c r="H48989" s="94">
        <v>513</v>
      </c>
      <c r="I48989" s="94">
        <v>499</v>
      </c>
      <c r="J48989" s="94">
        <v>374</v>
      </c>
      <c r="K48989" s="94">
        <v>-125</v>
      </c>
      <c r="O48989" s="94">
        <v>499</v>
      </c>
      <c r="P48989" s="94">
        <v>374</v>
      </c>
      <c r="Q48989" s="94">
        <v>-125</v>
      </c>
      <c r="V48989" s="94">
        <v>374</v>
      </c>
      <c r="AN48989" s="94">
        <v>374</v>
      </c>
      <c r="AS48989" s="94">
        <v>-152</v>
      </c>
      <c r="AT48989" s="94">
        <v>27</v>
      </c>
    </row>
    <row r="48990" spans="1:46">
      <c r="A48990" s="85" t="s">
        <v>76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78</v>
      </c>
      <c r="G48990" s="89" t="s">
        <v>379</v>
      </c>
      <c r="H48990" s="94">
        <v>511</v>
      </c>
      <c r="I48990" s="94">
        <v>495</v>
      </c>
      <c r="J48990" s="94">
        <v>357</v>
      </c>
      <c r="K48990" s="94">
        <v>-138</v>
      </c>
      <c r="O48990" s="94">
        <v>495</v>
      </c>
      <c r="P48990" s="94">
        <v>357</v>
      </c>
      <c r="Q48990" s="94">
        <v>-138</v>
      </c>
      <c r="V48990" s="94">
        <v>357</v>
      </c>
      <c r="AN48990" s="94">
        <v>357</v>
      </c>
      <c r="AS48990" s="94">
        <v>-161</v>
      </c>
      <c r="AT48990" s="94">
        <v>23</v>
      </c>
    </row>
    <row r="48991" spans="1:46">
      <c r="A48991" s="85" t="s">
        <v>76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78</v>
      </c>
      <c r="G48991" s="89" t="s">
        <v>379</v>
      </c>
      <c r="H48991" s="94">
        <v>514</v>
      </c>
      <c r="I48991" s="94">
        <v>478</v>
      </c>
      <c r="J48991" s="94">
        <v>353</v>
      </c>
      <c r="K48991" s="94">
        <v>-125</v>
      </c>
      <c r="O48991" s="94">
        <v>478</v>
      </c>
      <c r="P48991" s="94">
        <v>353</v>
      </c>
      <c r="Q48991" s="94">
        <v>-125</v>
      </c>
      <c r="V48991" s="94">
        <v>353</v>
      </c>
      <c r="AN48991" s="94">
        <v>353</v>
      </c>
      <c r="AS48991" s="94">
        <v>-146</v>
      </c>
      <c r="AT48991" s="94">
        <v>21</v>
      </c>
    </row>
    <row r="48992" spans="1:46">
      <c r="A48992" s="85" t="s">
        <v>76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78</v>
      </c>
      <c r="G48992" s="89" t="s">
        <v>379</v>
      </c>
      <c r="H48992" s="94">
        <v>529</v>
      </c>
      <c r="I48992" s="94">
        <v>515</v>
      </c>
      <c r="J48992" s="94">
        <v>357</v>
      </c>
      <c r="K48992" s="94">
        <v>-158</v>
      </c>
      <c r="O48992" s="94">
        <v>515</v>
      </c>
      <c r="P48992" s="94">
        <v>357</v>
      </c>
      <c r="Q48992" s="94">
        <v>-158</v>
      </c>
      <c r="V48992" s="94">
        <v>357</v>
      </c>
      <c r="AN48992" s="94">
        <v>357</v>
      </c>
      <c r="AS48992" s="94">
        <v>-182</v>
      </c>
      <c r="AT48992" s="94">
        <v>24</v>
      </c>
    </row>
    <row r="48993" spans="1:46">
      <c r="A48993" s="85" t="s">
        <v>76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78</v>
      </c>
      <c r="G48993" s="89" t="s">
        <v>379</v>
      </c>
      <c r="H48993" s="94">
        <v>554</v>
      </c>
      <c r="I48993" s="94">
        <v>569</v>
      </c>
      <c r="J48993" s="94">
        <v>441</v>
      </c>
      <c r="K48993" s="94">
        <v>-128</v>
      </c>
      <c r="O48993" s="94">
        <v>569</v>
      </c>
      <c r="P48993" s="94">
        <v>441</v>
      </c>
      <c r="Q48993" s="94">
        <v>-128</v>
      </c>
      <c r="V48993" s="94">
        <v>441</v>
      </c>
      <c r="AN48993" s="94">
        <v>441</v>
      </c>
      <c r="AS48993" s="94">
        <v>-157</v>
      </c>
      <c r="AT48993" s="94">
        <v>29</v>
      </c>
    </row>
    <row r="48994" spans="1:46">
      <c r="A48994" s="85" t="s">
        <v>76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78</v>
      </c>
      <c r="G48994" s="89" t="s">
        <v>379</v>
      </c>
      <c r="H48994" s="94">
        <v>587</v>
      </c>
      <c r="I48994" s="94">
        <v>591</v>
      </c>
      <c r="J48994" s="94">
        <v>470</v>
      </c>
      <c r="K48994" s="94">
        <v>-121</v>
      </c>
      <c r="O48994" s="94">
        <v>591</v>
      </c>
      <c r="P48994" s="94">
        <v>470</v>
      </c>
      <c r="Q48994" s="94">
        <v>-121</v>
      </c>
      <c r="V48994" s="94">
        <v>470</v>
      </c>
      <c r="AN48994" s="94">
        <v>470</v>
      </c>
      <c r="AS48994" s="94">
        <v>-157</v>
      </c>
      <c r="AT48994" s="94">
        <v>36</v>
      </c>
    </row>
    <row r="48995" spans="1:46">
      <c r="A48995" s="85" t="s">
        <v>76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78</v>
      </c>
      <c r="G48995" s="89" t="s">
        <v>379</v>
      </c>
      <c r="H48995" s="94">
        <v>624</v>
      </c>
      <c r="I48995" s="94">
        <v>628</v>
      </c>
      <c r="J48995" s="94">
        <v>449</v>
      </c>
      <c r="K48995" s="94">
        <v>-179</v>
      </c>
      <c r="O48995" s="94">
        <v>628</v>
      </c>
      <c r="P48995" s="94">
        <v>449</v>
      </c>
      <c r="Q48995" s="94">
        <v>-179</v>
      </c>
      <c r="V48995" s="94">
        <v>449</v>
      </c>
      <c r="AN48995" s="94">
        <v>449</v>
      </c>
      <c r="AS48995" s="94">
        <v>-224</v>
      </c>
      <c r="AT48995" s="94">
        <v>45</v>
      </c>
    </row>
    <row r="48996" spans="1:46">
      <c r="A48996" s="85" t="s">
        <v>76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78</v>
      </c>
      <c r="G48996" s="89" t="s">
        <v>379</v>
      </c>
      <c r="H48996" s="94">
        <v>648</v>
      </c>
      <c r="I48996" s="94">
        <v>660</v>
      </c>
      <c r="J48996" s="94">
        <v>487</v>
      </c>
      <c r="K48996" s="94">
        <v>-173</v>
      </c>
      <c r="O48996" s="94">
        <v>660</v>
      </c>
      <c r="P48996" s="94">
        <v>487</v>
      </c>
      <c r="Q48996" s="94">
        <v>-173</v>
      </c>
      <c r="V48996" s="94">
        <v>487</v>
      </c>
      <c r="AN48996" s="94">
        <v>487</v>
      </c>
      <c r="AS48996" s="94">
        <v>-234</v>
      </c>
      <c r="AT48996" s="94">
        <v>61</v>
      </c>
    </row>
    <row r="48997" spans="1:46">
      <c r="A48997" s="85" t="s">
        <v>76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78</v>
      </c>
      <c r="G48997" s="89" t="s">
        <v>379</v>
      </c>
      <c r="H48997" s="94">
        <v>661</v>
      </c>
      <c r="I48997" s="94">
        <v>685</v>
      </c>
      <c r="J48997" s="94">
        <v>477</v>
      </c>
      <c r="K48997" s="94">
        <v>-208</v>
      </c>
      <c r="O48997" s="94">
        <v>685</v>
      </c>
      <c r="P48997" s="94">
        <v>477</v>
      </c>
      <c r="Q48997" s="94">
        <v>-208</v>
      </c>
      <c r="V48997" s="94">
        <v>477</v>
      </c>
      <c r="AN48997" s="94">
        <v>477</v>
      </c>
      <c r="AS48997" s="94">
        <v>-271</v>
      </c>
      <c r="AT48997" s="94">
        <v>63</v>
      </c>
    </row>
    <row r="48998" spans="1:46">
      <c r="A48998" s="85" t="s">
        <v>76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78</v>
      </c>
      <c r="G48998" s="89" t="s">
        <v>379</v>
      </c>
      <c r="H48998" s="94">
        <v>667</v>
      </c>
      <c r="I48998" s="94">
        <v>701</v>
      </c>
      <c r="J48998" s="94">
        <v>416</v>
      </c>
      <c r="K48998" s="94">
        <v>-285</v>
      </c>
      <c r="O48998" s="94">
        <v>701</v>
      </c>
      <c r="P48998" s="94">
        <v>416</v>
      </c>
      <c r="Q48998" s="94">
        <v>-285</v>
      </c>
      <c r="V48998" s="94">
        <v>416</v>
      </c>
      <c r="AN48998" s="94">
        <v>416</v>
      </c>
      <c r="AS48998" s="94">
        <v>-346</v>
      </c>
      <c r="AT48998" s="94">
        <v>61</v>
      </c>
    </row>
    <row r="48999" spans="1:46">
      <c r="A48999" s="85" t="s">
        <v>76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78</v>
      </c>
      <c r="G48999" s="89" t="s">
        <v>379</v>
      </c>
      <c r="H48999" s="94">
        <v>665</v>
      </c>
      <c r="I48999" s="94">
        <v>709</v>
      </c>
      <c r="J48999" s="94">
        <v>434</v>
      </c>
      <c r="K48999" s="94">
        <v>-275</v>
      </c>
      <c r="O48999" s="94">
        <v>709</v>
      </c>
      <c r="P48999" s="94">
        <v>434</v>
      </c>
      <c r="Q48999" s="94">
        <v>-275</v>
      </c>
      <c r="V48999" s="94">
        <v>434</v>
      </c>
      <c r="AN48999" s="94">
        <v>434</v>
      </c>
      <c r="AS48999" s="94">
        <v>-339</v>
      </c>
      <c r="AT48999" s="94">
        <v>64</v>
      </c>
    </row>
    <row r="49000" spans="1:46">
      <c r="A49000" s="85" t="s">
        <v>76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78</v>
      </c>
      <c r="G49000" s="89" t="s">
        <v>379</v>
      </c>
      <c r="H49000" s="94">
        <v>657</v>
      </c>
      <c r="I49000" s="94">
        <v>708</v>
      </c>
      <c r="J49000" s="94">
        <v>434</v>
      </c>
      <c r="K49000" s="94">
        <v>-274</v>
      </c>
      <c r="O49000" s="94">
        <v>708</v>
      </c>
      <c r="P49000" s="94">
        <v>434</v>
      </c>
      <c r="Q49000" s="94">
        <v>-274</v>
      </c>
      <c r="V49000" s="94">
        <v>434</v>
      </c>
      <c r="AN49000" s="94">
        <v>434</v>
      </c>
      <c r="AS49000" s="94">
        <v>-339</v>
      </c>
      <c r="AT49000" s="94">
        <v>65</v>
      </c>
    </row>
    <row r="49001" spans="1:46">
      <c r="A49001" s="85" t="s">
        <v>76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78</v>
      </c>
      <c r="G49001" s="89" t="s">
        <v>379</v>
      </c>
      <c r="H49001" s="94">
        <v>646</v>
      </c>
      <c r="I49001" s="94">
        <v>704</v>
      </c>
      <c r="J49001" s="94">
        <v>501</v>
      </c>
      <c r="K49001" s="94">
        <v>-203</v>
      </c>
      <c r="O49001" s="94">
        <v>704</v>
      </c>
      <c r="P49001" s="94">
        <v>501</v>
      </c>
      <c r="Q49001" s="94">
        <v>-203</v>
      </c>
      <c r="V49001" s="94">
        <v>501</v>
      </c>
      <c r="AN49001" s="94">
        <v>501</v>
      </c>
      <c r="AS49001" s="94">
        <v>-264</v>
      </c>
      <c r="AT49001" s="94">
        <v>61</v>
      </c>
    </row>
    <row r="49002" spans="1:46">
      <c r="A49002" s="85" t="s">
        <v>76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78</v>
      </c>
      <c r="G49002" s="89" t="s">
        <v>379</v>
      </c>
      <c r="H49002" s="94">
        <v>637</v>
      </c>
      <c r="I49002" s="94">
        <v>706</v>
      </c>
      <c r="J49002" s="94">
        <v>532</v>
      </c>
      <c r="K49002" s="94">
        <v>-174</v>
      </c>
      <c r="O49002" s="94">
        <v>706</v>
      </c>
      <c r="P49002" s="94">
        <v>532</v>
      </c>
      <c r="Q49002" s="94">
        <v>-174</v>
      </c>
      <c r="V49002" s="94">
        <v>532</v>
      </c>
      <c r="AN49002" s="94">
        <v>532</v>
      </c>
      <c r="AS49002" s="94">
        <v>-227</v>
      </c>
      <c r="AT49002" s="94">
        <v>53</v>
      </c>
    </row>
    <row r="49003" spans="1:46">
      <c r="A49003" s="85" t="s">
        <v>76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78</v>
      </c>
      <c r="G49003" s="89" t="s">
        <v>379</v>
      </c>
      <c r="H49003" s="94">
        <v>653</v>
      </c>
      <c r="I49003" s="94">
        <v>731</v>
      </c>
      <c r="J49003" s="94">
        <v>546</v>
      </c>
      <c r="K49003" s="94">
        <v>-185</v>
      </c>
      <c r="O49003" s="94">
        <v>731</v>
      </c>
      <c r="P49003" s="94">
        <v>546</v>
      </c>
      <c r="Q49003" s="94">
        <v>-185</v>
      </c>
      <c r="V49003" s="94">
        <v>546</v>
      </c>
      <c r="AN49003" s="94">
        <v>546</v>
      </c>
      <c r="AS49003" s="94">
        <v>-234</v>
      </c>
      <c r="AT49003" s="94">
        <v>49</v>
      </c>
    </row>
    <row r="49004" spans="1:46">
      <c r="A49004" s="85" t="s">
        <v>76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78</v>
      </c>
      <c r="G49004" s="89" t="s">
        <v>379</v>
      </c>
      <c r="H49004" s="94">
        <v>689</v>
      </c>
      <c r="I49004" s="94">
        <v>763</v>
      </c>
      <c r="J49004" s="94">
        <v>547</v>
      </c>
      <c r="K49004" s="94">
        <v>-216</v>
      </c>
      <c r="O49004" s="94">
        <v>763</v>
      </c>
      <c r="P49004" s="94">
        <v>547</v>
      </c>
      <c r="Q49004" s="94">
        <v>-216</v>
      </c>
      <c r="V49004" s="94">
        <v>547</v>
      </c>
      <c r="AN49004" s="94">
        <v>547</v>
      </c>
      <c r="AS49004" s="94">
        <v>-268</v>
      </c>
      <c r="AT49004" s="94">
        <v>52</v>
      </c>
    </row>
    <row r="49005" spans="1:46">
      <c r="A49005" s="85" t="s">
        <v>76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78</v>
      </c>
      <c r="G49005" s="89" t="s">
        <v>379</v>
      </c>
      <c r="H49005" s="94">
        <v>686</v>
      </c>
      <c r="I49005" s="94">
        <v>746</v>
      </c>
      <c r="J49005" s="94">
        <v>547</v>
      </c>
      <c r="K49005" s="94">
        <v>-199</v>
      </c>
      <c r="O49005" s="94">
        <v>746</v>
      </c>
      <c r="P49005" s="94">
        <v>547</v>
      </c>
      <c r="Q49005" s="94">
        <v>-199</v>
      </c>
      <c r="V49005" s="94">
        <v>547</v>
      </c>
      <c r="AN49005" s="94">
        <v>547</v>
      </c>
      <c r="AS49005" s="94">
        <v>-251</v>
      </c>
      <c r="AT49005" s="94">
        <v>52</v>
      </c>
    </row>
    <row r="49006" spans="1:46">
      <c r="A49006" s="85" t="s">
        <v>76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78</v>
      </c>
      <c r="G49006" s="89" t="s">
        <v>379</v>
      </c>
      <c r="H49006" s="94">
        <v>666</v>
      </c>
      <c r="I49006" s="94">
        <v>723</v>
      </c>
      <c r="J49006" s="94">
        <v>539</v>
      </c>
      <c r="K49006" s="94">
        <v>-184</v>
      </c>
      <c r="O49006" s="94">
        <v>723</v>
      </c>
      <c r="P49006" s="94">
        <v>539</v>
      </c>
      <c r="Q49006" s="94">
        <v>-184</v>
      </c>
      <c r="V49006" s="94">
        <v>539</v>
      </c>
      <c r="AN49006" s="94">
        <v>539</v>
      </c>
      <c r="AS49006" s="94">
        <v>-235</v>
      </c>
      <c r="AT49006" s="94">
        <v>51</v>
      </c>
    </row>
    <row r="49007" spans="1:46">
      <c r="A49007" s="85" t="s">
        <v>76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78</v>
      </c>
      <c r="G49007" s="89" t="s">
        <v>379</v>
      </c>
      <c r="H49007" s="94">
        <v>649</v>
      </c>
      <c r="I49007" s="94">
        <v>693</v>
      </c>
      <c r="J49007" s="94">
        <v>533</v>
      </c>
      <c r="K49007" s="94">
        <v>-160</v>
      </c>
      <c r="O49007" s="94">
        <v>693</v>
      </c>
      <c r="P49007" s="94">
        <v>533</v>
      </c>
      <c r="Q49007" s="94">
        <v>-160</v>
      </c>
      <c r="V49007" s="94">
        <v>533</v>
      </c>
      <c r="AN49007" s="94">
        <v>533</v>
      </c>
      <c r="AS49007" s="94">
        <v>-210</v>
      </c>
      <c r="AT49007" s="94">
        <v>50</v>
      </c>
    </row>
    <row r="49008" spans="1:46">
      <c r="A49008" s="85" t="s">
        <v>76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78</v>
      </c>
      <c r="G49008" s="89" t="s">
        <v>379</v>
      </c>
      <c r="H49008" s="94">
        <v>617</v>
      </c>
      <c r="I49008" s="94">
        <v>638</v>
      </c>
      <c r="J49008" s="94">
        <v>501</v>
      </c>
      <c r="K49008" s="94">
        <v>-137</v>
      </c>
      <c r="O49008" s="94">
        <v>638</v>
      </c>
      <c r="P49008" s="94">
        <v>501</v>
      </c>
      <c r="Q49008" s="94">
        <v>-137</v>
      </c>
      <c r="V49008" s="94">
        <v>501</v>
      </c>
      <c r="AN49008" s="94">
        <v>501</v>
      </c>
      <c r="AS49008" s="94">
        <v>-182</v>
      </c>
      <c r="AT49008" s="94">
        <v>45</v>
      </c>
    </row>
    <row r="49009" spans="1:46">
      <c r="A49009" s="85" t="s">
        <v>76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78</v>
      </c>
      <c r="G49009" s="89" t="s">
        <v>379</v>
      </c>
      <c r="H49009" s="94">
        <v>577</v>
      </c>
      <c r="I49009" s="94">
        <v>581</v>
      </c>
      <c r="J49009" s="94">
        <v>463</v>
      </c>
      <c r="K49009" s="94">
        <v>-118</v>
      </c>
      <c r="O49009" s="94">
        <v>581</v>
      </c>
      <c r="P49009" s="94">
        <v>463</v>
      </c>
      <c r="Q49009" s="94">
        <v>-118</v>
      </c>
      <c r="V49009" s="94">
        <v>463</v>
      </c>
      <c r="AN49009" s="94">
        <v>463</v>
      </c>
      <c r="AS49009" s="94">
        <v>-155</v>
      </c>
      <c r="AT49009" s="94">
        <v>37</v>
      </c>
    </row>
    <row r="49010" spans="1:46">
      <c r="A49010" s="85" t="s">
        <v>76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78</v>
      </c>
      <c r="G49010" s="89" t="s">
        <v>379</v>
      </c>
      <c r="H49010" s="94">
        <v>542</v>
      </c>
      <c r="I49010" s="94">
        <v>522</v>
      </c>
      <c r="J49010" s="94">
        <v>417</v>
      </c>
      <c r="K49010" s="94">
        <v>-105</v>
      </c>
      <c r="O49010" s="94">
        <v>522</v>
      </c>
      <c r="P49010" s="94">
        <v>417</v>
      </c>
      <c r="Q49010" s="94">
        <v>-105</v>
      </c>
      <c r="V49010" s="94">
        <v>417</v>
      </c>
      <c r="AN49010" s="94">
        <v>417</v>
      </c>
      <c r="AS49010" s="94">
        <v>-137</v>
      </c>
      <c r="AT49010" s="94">
        <v>32</v>
      </c>
    </row>
    <row r="49011" spans="1:46">
      <c r="A49011" s="85" t="s">
        <v>76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78</v>
      </c>
      <c r="G49011" s="89" t="s">
        <v>379</v>
      </c>
      <c r="H49011" s="94">
        <v>537</v>
      </c>
      <c r="I49011" s="94">
        <v>492</v>
      </c>
      <c r="J49011" s="94">
        <v>251</v>
      </c>
      <c r="K49011" s="94">
        <v>-241</v>
      </c>
      <c r="O49011" s="94">
        <v>492</v>
      </c>
      <c r="P49011" s="94">
        <v>251</v>
      </c>
      <c r="Q49011" s="94">
        <v>-241</v>
      </c>
      <c r="V49011" s="94">
        <v>251</v>
      </c>
      <c r="AN49011" s="94">
        <v>251</v>
      </c>
      <c r="AS49011" s="94">
        <v>-268</v>
      </c>
      <c r="AT49011" s="94">
        <v>27</v>
      </c>
    </row>
    <row r="49012" spans="1:46">
      <c r="A49012" s="85" t="s">
        <v>76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78</v>
      </c>
      <c r="G49012" s="89" t="s">
        <v>379</v>
      </c>
      <c r="H49012" s="94">
        <v>523</v>
      </c>
      <c r="I49012" s="94">
        <v>476</v>
      </c>
      <c r="J49012" s="94">
        <v>242</v>
      </c>
      <c r="K49012" s="94">
        <v>-234</v>
      </c>
      <c r="O49012" s="94">
        <v>476</v>
      </c>
      <c r="P49012" s="94">
        <v>242</v>
      </c>
      <c r="Q49012" s="94">
        <v>-234</v>
      </c>
      <c r="V49012" s="94">
        <v>242</v>
      </c>
      <c r="AN49012" s="94">
        <v>242</v>
      </c>
      <c r="AS49012" s="94">
        <v>-258</v>
      </c>
      <c r="AT49012" s="94">
        <v>24</v>
      </c>
    </row>
    <row r="49013" spans="1:46">
      <c r="A49013" s="85" t="s">
        <v>76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78</v>
      </c>
      <c r="G49013" s="89" t="s">
        <v>379</v>
      </c>
      <c r="H49013" s="94">
        <v>516</v>
      </c>
      <c r="I49013" s="94">
        <v>468</v>
      </c>
      <c r="J49013" s="94">
        <v>241</v>
      </c>
      <c r="K49013" s="94">
        <v>-227</v>
      </c>
      <c r="O49013" s="94">
        <v>468</v>
      </c>
      <c r="P49013" s="94">
        <v>241</v>
      </c>
      <c r="Q49013" s="94">
        <v>-227</v>
      </c>
      <c r="V49013" s="94">
        <v>241</v>
      </c>
      <c r="AN49013" s="94">
        <v>241</v>
      </c>
      <c r="AS49013" s="94">
        <v>-252</v>
      </c>
      <c r="AT49013" s="94">
        <v>25</v>
      </c>
    </row>
    <row r="49014" spans="1:46">
      <c r="A49014" s="85" t="s">
        <v>76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78</v>
      </c>
      <c r="G49014" s="89" t="s">
        <v>379</v>
      </c>
      <c r="H49014" s="94">
        <v>518</v>
      </c>
      <c r="I49014" s="94">
        <v>480</v>
      </c>
      <c r="J49014" s="94">
        <v>257</v>
      </c>
      <c r="K49014" s="94">
        <v>-223</v>
      </c>
      <c r="O49014" s="94">
        <v>480</v>
      </c>
      <c r="P49014" s="94">
        <v>257</v>
      </c>
      <c r="Q49014" s="94">
        <v>-223</v>
      </c>
      <c r="V49014" s="94">
        <v>257</v>
      </c>
      <c r="AN49014" s="94">
        <v>257</v>
      </c>
      <c r="AS49014" s="94">
        <v>-251</v>
      </c>
      <c r="AT49014" s="94">
        <v>28</v>
      </c>
    </row>
    <row r="49015" spans="1:46">
      <c r="A49015" s="85" t="s">
        <v>76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78</v>
      </c>
      <c r="G49015" s="89" t="s">
        <v>379</v>
      </c>
      <c r="H49015" s="94">
        <v>547</v>
      </c>
      <c r="I49015" s="94">
        <v>517</v>
      </c>
      <c r="J49015" s="94">
        <v>265</v>
      </c>
      <c r="K49015" s="94">
        <v>-252</v>
      </c>
      <c r="O49015" s="94">
        <v>517</v>
      </c>
      <c r="P49015" s="94">
        <v>265</v>
      </c>
      <c r="Q49015" s="94">
        <v>-252</v>
      </c>
      <c r="V49015" s="94">
        <v>265</v>
      </c>
      <c r="AN49015" s="94">
        <v>265</v>
      </c>
      <c r="AS49015" s="94">
        <v>-279</v>
      </c>
      <c r="AT49015" s="94">
        <v>27</v>
      </c>
    </row>
    <row r="49016" spans="1:46">
      <c r="A49016" s="85" t="s">
        <v>76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78</v>
      </c>
      <c r="G49016" s="89" t="s">
        <v>379</v>
      </c>
      <c r="H49016" s="94">
        <v>594</v>
      </c>
      <c r="I49016" s="94">
        <v>588</v>
      </c>
      <c r="J49016" s="94">
        <v>307</v>
      </c>
      <c r="K49016" s="94">
        <v>-281</v>
      </c>
      <c r="O49016" s="94">
        <v>588</v>
      </c>
      <c r="P49016" s="94">
        <v>307</v>
      </c>
      <c r="Q49016" s="94">
        <v>-281</v>
      </c>
      <c r="V49016" s="94">
        <v>307</v>
      </c>
      <c r="AN49016" s="94">
        <v>307</v>
      </c>
      <c r="AS49016" s="94">
        <v>-309</v>
      </c>
      <c r="AT49016" s="94">
        <v>28</v>
      </c>
    </row>
    <row r="49017" spans="1:46">
      <c r="A49017" s="85" t="s">
        <v>76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78</v>
      </c>
      <c r="G49017" s="89" t="s">
        <v>379</v>
      </c>
      <c r="H49017" s="94">
        <v>655</v>
      </c>
      <c r="I49017" s="94">
        <v>617</v>
      </c>
      <c r="J49017" s="94">
        <v>441</v>
      </c>
      <c r="K49017" s="94">
        <v>-176</v>
      </c>
      <c r="O49017" s="94">
        <v>617</v>
      </c>
      <c r="P49017" s="94">
        <v>441</v>
      </c>
      <c r="Q49017" s="94">
        <v>-176</v>
      </c>
      <c r="V49017" s="94">
        <v>441</v>
      </c>
      <c r="AN49017" s="94">
        <v>441</v>
      </c>
      <c r="AS49017" s="94">
        <v>-213</v>
      </c>
      <c r="AT49017" s="94">
        <v>37</v>
      </c>
    </row>
    <row r="49018" spans="1:46">
      <c r="A49018" s="85" t="s">
        <v>76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78</v>
      </c>
      <c r="G49018" s="89" t="s">
        <v>379</v>
      </c>
      <c r="H49018" s="94">
        <v>694</v>
      </c>
      <c r="I49018" s="94">
        <v>651</v>
      </c>
      <c r="J49018" s="94">
        <v>444</v>
      </c>
      <c r="K49018" s="94">
        <v>-207</v>
      </c>
      <c r="O49018" s="94">
        <v>651</v>
      </c>
      <c r="P49018" s="94">
        <v>444</v>
      </c>
      <c r="Q49018" s="94">
        <v>-207</v>
      </c>
      <c r="V49018" s="94">
        <v>444</v>
      </c>
      <c r="AN49018" s="94">
        <v>444</v>
      </c>
      <c r="AS49018" s="94">
        <v>-247</v>
      </c>
      <c r="AT49018" s="94">
        <v>40</v>
      </c>
    </row>
    <row r="49019" spans="1:46">
      <c r="A49019" s="85" t="s">
        <v>76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78</v>
      </c>
      <c r="G49019" s="89" t="s">
        <v>379</v>
      </c>
      <c r="H49019" s="94">
        <v>702</v>
      </c>
      <c r="I49019" s="94">
        <v>640</v>
      </c>
      <c r="J49019" s="94">
        <v>483</v>
      </c>
      <c r="K49019" s="94">
        <v>-157</v>
      </c>
      <c r="O49019" s="94">
        <v>640</v>
      </c>
      <c r="P49019" s="94">
        <v>483</v>
      </c>
      <c r="Q49019" s="94">
        <v>-157</v>
      </c>
      <c r="V49019" s="94">
        <v>483</v>
      </c>
      <c r="AN49019" s="94">
        <v>483</v>
      </c>
      <c r="AS49019" s="94">
        <v>-204</v>
      </c>
      <c r="AT49019" s="94">
        <v>47</v>
      </c>
    </row>
    <row r="49020" spans="1:46">
      <c r="A49020" s="85" t="s">
        <v>76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78</v>
      </c>
      <c r="G49020" s="89" t="s">
        <v>379</v>
      </c>
      <c r="H49020" s="94">
        <v>703</v>
      </c>
      <c r="I49020" s="94">
        <v>643</v>
      </c>
      <c r="J49020" s="94">
        <v>514</v>
      </c>
      <c r="K49020" s="94">
        <v>-129</v>
      </c>
      <c r="O49020" s="94">
        <v>643</v>
      </c>
      <c r="P49020" s="94">
        <v>514</v>
      </c>
      <c r="Q49020" s="94">
        <v>-129</v>
      </c>
      <c r="V49020" s="94">
        <v>514</v>
      </c>
      <c r="AN49020" s="94">
        <v>514</v>
      </c>
      <c r="AS49020" s="94">
        <v>-182</v>
      </c>
      <c r="AT49020" s="94">
        <v>53</v>
      </c>
    </row>
    <row r="49021" spans="1:46">
      <c r="A49021" s="85" t="s">
        <v>76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78</v>
      </c>
      <c r="G49021" s="89" t="s">
        <v>379</v>
      </c>
      <c r="H49021" s="94">
        <v>706</v>
      </c>
      <c r="I49021" s="94">
        <v>651</v>
      </c>
      <c r="J49021" s="94">
        <v>520</v>
      </c>
      <c r="K49021" s="94">
        <v>-131</v>
      </c>
      <c r="O49021" s="94">
        <v>651</v>
      </c>
      <c r="P49021" s="94">
        <v>520</v>
      </c>
      <c r="Q49021" s="94">
        <v>-131</v>
      </c>
      <c r="V49021" s="94">
        <v>520</v>
      </c>
      <c r="AN49021" s="94">
        <v>520</v>
      </c>
      <c r="AS49021" s="94">
        <v>-186</v>
      </c>
      <c r="AT49021" s="94">
        <v>55</v>
      </c>
    </row>
    <row r="49022" spans="1:46">
      <c r="A49022" s="85" t="s">
        <v>76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78</v>
      </c>
      <c r="G49022" s="89" t="s">
        <v>379</v>
      </c>
      <c r="H49022" s="94">
        <v>701</v>
      </c>
      <c r="I49022" s="94">
        <v>659</v>
      </c>
      <c r="J49022" s="94">
        <v>522</v>
      </c>
      <c r="K49022" s="94">
        <v>-137</v>
      </c>
      <c r="O49022" s="94">
        <v>659</v>
      </c>
      <c r="P49022" s="94">
        <v>522</v>
      </c>
      <c r="Q49022" s="94">
        <v>-137</v>
      </c>
      <c r="V49022" s="94">
        <v>522</v>
      </c>
      <c r="AN49022" s="94">
        <v>522</v>
      </c>
      <c r="AS49022" s="94">
        <v>-195</v>
      </c>
      <c r="AT49022" s="94">
        <v>58</v>
      </c>
    </row>
    <row r="49023" spans="1:46">
      <c r="A49023" s="85" t="s">
        <v>76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78</v>
      </c>
      <c r="G49023" s="89" t="s">
        <v>379</v>
      </c>
      <c r="H49023" s="94">
        <v>696</v>
      </c>
      <c r="I49023" s="94">
        <v>668</v>
      </c>
      <c r="J49023" s="94">
        <v>524</v>
      </c>
      <c r="K49023" s="94">
        <v>-144</v>
      </c>
      <c r="O49023" s="94">
        <v>668</v>
      </c>
      <c r="P49023" s="94">
        <v>524</v>
      </c>
      <c r="Q49023" s="94">
        <v>-144</v>
      </c>
      <c r="V49023" s="94">
        <v>524</v>
      </c>
      <c r="AN49023" s="94">
        <v>524</v>
      </c>
      <c r="AS49023" s="94">
        <v>-202</v>
      </c>
      <c r="AT49023" s="94">
        <v>58</v>
      </c>
    </row>
    <row r="49024" spans="1:46">
      <c r="A49024" s="85" t="s">
        <v>76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78</v>
      </c>
      <c r="G49024" s="89" t="s">
        <v>379</v>
      </c>
      <c r="H49024" s="94">
        <v>679</v>
      </c>
      <c r="I49024" s="94">
        <v>661</v>
      </c>
      <c r="J49024" s="94">
        <v>532</v>
      </c>
      <c r="K49024" s="94">
        <v>-129</v>
      </c>
      <c r="O49024" s="94">
        <v>661</v>
      </c>
      <c r="P49024" s="94">
        <v>532</v>
      </c>
      <c r="Q49024" s="94">
        <v>-129</v>
      </c>
      <c r="V49024" s="94">
        <v>532</v>
      </c>
      <c r="AN49024" s="94">
        <v>532</v>
      </c>
      <c r="AS49024" s="94">
        <v>-187</v>
      </c>
      <c r="AT49024" s="94">
        <v>58</v>
      </c>
    </row>
    <row r="49025" spans="1:46">
      <c r="A49025" s="85" t="s">
        <v>76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78</v>
      </c>
      <c r="G49025" s="89" t="s">
        <v>379</v>
      </c>
      <c r="H49025" s="94">
        <v>669</v>
      </c>
      <c r="I49025" s="94">
        <v>653</v>
      </c>
      <c r="J49025" s="94">
        <v>528</v>
      </c>
      <c r="K49025" s="94">
        <v>-125</v>
      </c>
      <c r="O49025" s="94">
        <v>653</v>
      </c>
      <c r="P49025" s="94">
        <v>528</v>
      </c>
      <c r="Q49025" s="94">
        <v>-125</v>
      </c>
      <c r="V49025" s="94">
        <v>528</v>
      </c>
      <c r="AN49025" s="94">
        <v>528</v>
      </c>
      <c r="AS49025" s="94">
        <v>-180</v>
      </c>
      <c r="AT49025" s="94">
        <v>55</v>
      </c>
    </row>
    <row r="49026" spans="1:46">
      <c r="A49026" s="85" t="s">
        <v>76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78</v>
      </c>
      <c r="G49026" s="89" t="s">
        <v>379</v>
      </c>
      <c r="H49026" s="94">
        <v>669</v>
      </c>
      <c r="I49026" s="94">
        <v>681</v>
      </c>
      <c r="J49026" s="94">
        <v>563</v>
      </c>
      <c r="K49026" s="94">
        <v>-118</v>
      </c>
      <c r="O49026" s="94">
        <v>681</v>
      </c>
      <c r="P49026" s="94">
        <v>563</v>
      </c>
      <c r="Q49026" s="94">
        <v>-118</v>
      </c>
      <c r="V49026" s="94">
        <v>563</v>
      </c>
      <c r="AN49026" s="94">
        <v>563</v>
      </c>
      <c r="AS49026" s="94">
        <v>-172</v>
      </c>
      <c r="AT49026" s="94">
        <v>54</v>
      </c>
    </row>
    <row r="49027" spans="1:46">
      <c r="A49027" s="85" t="s">
        <v>76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78</v>
      </c>
      <c r="G49027" s="89" t="s">
        <v>379</v>
      </c>
      <c r="H49027" s="94">
        <v>696</v>
      </c>
      <c r="I49027" s="94">
        <v>682</v>
      </c>
      <c r="J49027" s="94">
        <v>544</v>
      </c>
      <c r="K49027" s="94">
        <v>-138</v>
      </c>
      <c r="O49027" s="94">
        <v>682</v>
      </c>
      <c r="P49027" s="94">
        <v>544</v>
      </c>
      <c r="Q49027" s="94">
        <v>-138</v>
      </c>
      <c r="V49027" s="94">
        <v>544</v>
      </c>
      <c r="AN49027" s="94">
        <v>544</v>
      </c>
      <c r="AS49027" s="94">
        <v>-188</v>
      </c>
      <c r="AT49027" s="94">
        <v>50</v>
      </c>
    </row>
    <row r="49028" spans="1:46">
      <c r="A49028" s="85" t="s">
        <v>76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78</v>
      </c>
      <c r="G49028" s="89" t="s">
        <v>379</v>
      </c>
      <c r="H49028" s="94">
        <v>739</v>
      </c>
      <c r="I49028" s="94">
        <v>714</v>
      </c>
      <c r="J49028" s="94">
        <v>527</v>
      </c>
      <c r="K49028" s="94">
        <v>-187</v>
      </c>
      <c r="O49028" s="94">
        <v>714</v>
      </c>
      <c r="P49028" s="94">
        <v>527</v>
      </c>
      <c r="Q49028" s="94">
        <v>-187</v>
      </c>
      <c r="V49028" s="94">
        <v>527</v>
      </c>
      <c r="AN49028" s="94">
        <v>527</v>
      </c>
      <c r="AS49028" s="94">
        <v>-242</v>
      </c>
      <c r="AT49028" s="94">
        <v>55</v>
      </c>
    </row>
    <row r="49029" spans="1:46">
      <c r="A49029" s="85" t="s">
        <v>76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78</v>
      </c>
      <c r="G49029" s="89" t="s">
        <v>379</v>
      </c>
      <c r="H49029" s="94">
        <v>741</v>
      </c>
      <c r="I49029" s="94">
        <v>707</v>
      </c>
      <c r="J49029" s="94">
        <v>519</v>
      </c>
      <c r="K49029" s="94">
        <v>-188</v>
      </c>
      <c r="O49029" s="94">
        <v>707</v>
      </c>
      <c r="P49029" s="94">
        <v>519</v>
      </c>
      <c r="Q49029" s="94">
        <v>-188</v>
      </c>
      <c r="V49029" s="94">
        <v>519</v>
      </c>
      <c r="AN49029" s="94">
        <v>519</v>
      </c>
      <c r="AS49029" s="94">
        <v>-239</v>
      </c>
      <c r="AT49029" s="94">
        <v>51</v>
      </c>
    </row>
    <row r="49030" spans="1:46">
      <c r="A49030" s="85" t="s">
        <v>76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78</v>
      </c>
      <c r="G49030" s="89" t="s">
        <v>379</v>
      </c>
      <c r="H49030" s="94">
        <v>724</v>
      </c>
      <c r="I49030" s="94">
        <v>689</v>
      </c>
      <c r="J49030" s="94">
        <v>510</v>
      </c>
      <c r="K49030" s="94">
        <v>-179</v>
      </c>
      <c r="O49030" s="94">
        <v>689</v>
      </c>
      <c r="P49030" s="94">
        <v>510</v>
      </c>
      <c r="Q49030" s="94">
        <v>-179</v>
      </c>
      <c r="V49030" s="94">
        <v>510</v>
      </c>
      <c r="AN49030" s="94">
        <v>510</v>
      </c>
      <c r="AS49030" s="94">
        <v>-228</v>
      </c>
      <c r="AT49030" s="94">
        <v>49</v>
      </c>
    </row>
    <row r="49031" spans="1:46">
      <c r="A49031" s="85" t="s">
        <v>76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78</v>
      </c>
      <c r="G49031" s="89" t="s">
        <v>379</v>
      </c>
      <c r="H49031" s="94">
        <v>697</v>
      </c>
      <c r="I49031" s="94">
        <v>663</v>
      </c>
      <c r="J49031" s="94">
        <v>513</v>
      </c>
      <c r="K49031" s="94">
        <v>-150</v>
      </c>
      <c r="O49031" s="94">
        <v>663</v>
      </c>
      <c r="P49031" s="94">
        <v>513</v>
      </c>
      <c r="Q49031" s="94">
        <v>-150</v>
      </c>
      <c r="V49031" s="94">
        <v>513</v>
      </c>
      <c r="AN49031" s="94">
        <v>513</v>
      </c>
      <c r="AS49031" s="94">
        <v>-196</v>
      </c>
      <c r="AT49031" s="94">
        <v>46</v>
      </c>
    </row>
    <row r="49032" spans="1:46">
      <c r="A49032" s="85" t="s">
        <v>76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78</v>
      </c>
      <c r="G49032" s="89" t="s">
        <v>379</v>
      </c>
      <c r="H49032" s="94">
        <v>664</v>
      </c>
      <c r="I49032" s="94">
        <v>624</v>
      </c>
      <c r="J49032" s="94">
        <v>494</v>
      </c>
      <c r="K49032" s="94">
        <v>-130</v>
      </c>
      <c r="O49032" s="94">
        <v>624</v>
      </c>
      <c r="P49032" s="94">
        <v>494</v>
      </c>
      <c r="Q49032" s="94">
        <v>-130</v>
      </c>
      <c r="V49032" s="94">
        <v>494</v>
      </c>
      <c r="AN49032" s="94">
        <v>494</v>
      </c>
      <c r="AS49032" s="94">
        <v>-173</v>
      </c>
      <c r="AT49032" s="94">
        <v>43</v>
      </c>
    </row>
    <row r="49033" spans="1:46">
      <c r="A49033" s="85" t="s">
        <v>76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78</v>
      </c>
      <c r="G49033" s="89" t="s">
        <v>379</v>
      </c>
      <c r="H49033" s="94">
        <v>624</v>
      </c>
      <c r="I49033" s="94">
        <v>579</v>
      </c>
      <c r="J49033" s="94">
        <v>392</v>
      </c>
      <c r="K49033" s="94">
        <v>-187</v>
      </c>
      <c r="O49033" s="94">
        <v>579</v>
      </c>
      <c r="P49033" s="94">
        <v>392</v>
      </c>
      <c r="Q49033" s="94">
        <v>-187</v>
      </c>
      <c r="V49033" s="94">
        <v>392</v>
      </c>
      <c r="AN49033" s="94">
        <v>392</v>
      </c>
      <c r="AS49033" s="94">
        <v>-219</v>
      </c>
      <c r="AT49033" s="94">
        <v>32</v>
      </c>
    </row>
    <row r="49034" spans="1:46">
      <c r="A49034" s="85" t="s">
        <v>76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78</v>
      </c>
      <c r="G49034" s="89" t="s">
        <v>379</v>
      </c>
      <c r="H49034" s="94">
        <v>581</v>
      </c>
      <c r="I49034" s="94">
        <v>546</v>
      </c>
      <c r="J49034" s="94">
        <v>408</v>
      </c>
      <c r="K49034" s="94">
        <v>-138</v>
      </c>
      <c r="O49034" s="94">
        <v>546</v>
      </c>
      <c r="P49034" s="94">
        <v>408</v>
      </c>
      <c r="Q49034" s="94">
        <v>-138</v>
      </c>
      <c r="V49034" s="94">
        <v>408</v>
      </c>
      <c r="AN49034" s="94">
        <v>408</v>
      </c>
      <c r="AS49034" s="94">
        <v>-167</v>
      </c>
      <c r="AT49034" s="94">
        <v>29</v>
      </c>
    </row>
    <row r="49035" spans="1:46">
      <c r="A49035" s="85" t="s">
        <v>76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78</v>
      </c>
      <c r="G49035" s="89" t="s">
        <v>379</v>
      </c>
      <c r="H49035" s="94">
        <v>545</v>
      </c>
      <c r="I49035" s="94">
        <v>526</v>
      </c>
      <c r="J49035" s="94">
        <v>404</v>
      </c>
      <c r="K49035" s="94">
        <v>-122</v>
      </c>
      <c r="O49035" s="94">
        <v>526</v>
      </c>
      <c r="P49035" s="94">
        <v>404</v>
      </c>
      <c r="Q49035" s="94">
        <v>-122</v>
      </c>
      <c r="V49035" s="94">
        <v>404</v>
      </c>
      <c r="AN49035" s="94">
        <v>404</v>
      </c>
      <c r="AS49035" s="94">
        <v>-155</v>
      </c>
      <c r="AT49035" s="94">
        <v>33</v>
      </c>
    </row>
    <row r="49036" spans="1:46">
      <c r="A49036" s="85" t="s">
        <v>76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78</v>
      </c>
      <c r="G49036" s="89" t="s">
        <v>379</v>
      </c>
      <c r="H49036" s="94">
        <v>526</v>
      </c>
      <c r="I49036" s="94">
        <v>518</v>
      </c>
      <c r="J49036" s="94">
        <v>374</v>
      </c>
      <c r="K49036" s="94">
        <v>-144</v>
      </c>
      <c r="O49036" s="94">
        <v>518</v>
      </c>
      <c r="P49036" s="94">
        <v>374</v>
      </c>
      <c r="Q49036" s="94">
        <v>-144</v>
      </c>
      <c r="V49036" s="94">
        <v>374</v>
      </c>
      <c r="AN49036" s="94">
        <v>374</v>
      </c>
      <c r="AS49036" s="94">
        <v>-173</v>
      </c>
      <c r="AT49036" s="94">
        <v>29</v>
      </c>
    </row>
    <row r="49037" spans="1:46">
      <c r="A49037" s="85" t="s">
        <v>76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78</v>
      </c>
      <c r="G49037" s="89" t="s">
        <v>379</v>
      </c>
      <c r="H49037" s="94">
        <v>519</v>
      </c>
      <c r="I49037" s="94">
        <v>511</v>
      </c>
      <c r="J49037" s="94">
        <v>368</v>
      </c>
      <c r="K49037" s="94">
        <v>-143</v>
      </c>
      <c r="O49037" s="94">
        <v>511</v>
      </c>
      <c r="P49037" s="94">
        <v>368</v>
      </c>
      <c r="Q49037" s="94">
        <v>-143</v>
      </c>
      <c r="V49037" s="94">
        <v>368</v>
      </c>
      <c r="AN49037" s="94">
        <v>368</v>
      </c>
      <c r="AS49037" s="94">
        <v>-173</v>
      </c>
      <c r="AT49037" s="94">
        <v>30</v>
      </c>
    </row>
    <row r="49038" spans="1:46">
      <c r="A49038" s="85" t="s">
        <v>76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78</v>
      </c>
      <c r="G49038" s="89" t="s">
        <v>379</v>
      </c>
      <c r="H49038" s="94">
        <v>527</v>
      </c>
      <c r="I49038" s="94">
        <v>524</v>
      </c>
      <c r="J49038" s="94">
        <v>370</v>
      </c>
      <c r="K49038" s="94">
        <v>-154</v>
      </c>
      <c r="O49038" s="94">
        <v>524</v>
      </c>
      <c r="P49038" s="94">
        <v>370</v>
      </c>
      <c r="Q49038" s="94">
        <v>-154</v>
      </c>
      <c r="V49038" s="94">
        <v>370</v>
      </c>
      <c r="AN49038" s="94">
        <v>370</v>
      </c>
      <c r="AS49038" s="94">
        <v>-186</v>
      </c>
      <c r="AT49038" s="94">
        <v>32</v>
      </c>
    </row>
    <row r="49039" spans="1:46">
      <c r="A49039" s="85" t="s">
        <v>76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78</v>
      </c>
      <c r="G49039" s="89" t="s">
        <v>379</v>
      </c>
      <c r="H49039" s="94">
        <v>548</v>
      </c>
      <c r="I49039" s="94">
        <v>551</v>
      </c>
      <c r="J49039" s="94">
        <v>381</v>
      </c>
      <c r="K49039" s="94">
        <v>-170</v>
      </c>
      <c r="O49039" s="94">
        <v>551</v>
      </c>
      <c r="P49039" s="94">
        <v>381</v>
      </c>
      <c r="Q49039" s="94">
        <v>-170</v>
      </c>
      <c r="V49039" s="94">
        <v>381</v>
      </c>
      <c r="AN49039" s="94">
        <v>381</v>
      </c>
      <c r="AS49039" s="94">
        <v>-200</v>
      </c>
      <c r="AT49039" s="94">
        <v>30</v>
      </c>
    </row>
    <row r="49040" spans="1:46">
      <c r="A49040" s="85" t="s">
        <v>76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78</v>
      </c>
      <c r="G49040" s="89" t="s">
        <v>379</v>
      </c>
      <c r="H49040" s="94">
        <v>600</v>
      </c>
      <c r="I49040" s="94">
        <v>596</v>
      </c>
      <c r="J49040" s="94">
        <v>409</v>
      </c>
      <c r="K49040" s="94">
        <v>-187</v>
      </c>
      <c r="O49040" s="94">
        <v>596</v>
      </c>
      <c r="P49040" s="94">
        <v>409</v>
      </c>
      <c r="Q49040" s="94">
        <v>-187</v>
      </c>
      <c r="V49040" s="94">
        <v>409</v>
      </c>
      <c r="AN49040" s="94">
        <v>409</v>
      </c>
      <c r="AS49040" s="94">
        <v>-215</v>
      </c>
      <c r="AT49040" s="94">
        <v>28</v>
      </c>
    </row>
    <row r="49041" spans="1:46">
      <c r="A49041" s="85" t="s">
        <v>76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78</v>
      </c>
      <c r="G49041" s="89" t="s">
        <v>379</v>
      </c>
      <c r="H49041" s="94">
        <v>674</v>
      </c>
      <c r="I49041" s="94">
        <v>655</v>
      </c>
      <c r="J49041" s="94">
        <v>501</v>
      </c>
      <c r="K49041" s="94">
        <v>-154</v>
      </c>
      <c r="O49041" s="94">
        <v>655</v>
      </c>
      <c r="P49041" s="94">
        <v>501</v>
      </c>
      <c r="Q49041" s="94">
        <v>-154</v>
      </c>
      <c r="V49041" s="94">
        <v>501</v>
      </c>
      <c r="AN49041" s="94">
        <v>501</v>
      </c>
      <c r="AS49041" s="94">
        <v>-192</v>
      </c>
      <c r="AT49041" s="94">
        <v>38</v>
      </c>
    </row>
    <row r="49042" spans="1:46">
      <c r="A49042" s="85" t="s">
        <v>76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78</v>
      </c>
      <c r="G49042" s="89" t="s">
        <v>379</v>
      </c>
      <c r="H49042" s="94">
        <v>713</v>
      </c>
      <c r="I49042" s="94">
        <v>703</v>
      </c>
      <c r="J49042" s="94">
        <v>530</v>
      </c>
      <c r="K49042" s="94">
        <v>-173</v>
      </c>
      <c r="O49042" s="94">
        <v>703</v>
      </c>
      <c r="P49042" s="94">
        <v>530</v>
      </c>
      <c r="Q49042" s="94">
        <v>-173</v>
      </c>
      <c r="V49042" s="94">
        <v>530</v>
      </c>
      <c r="AN49042" s="94">
        <v>530</v>
      </c>
      <c r="AS49042" s="94">
        <v>-214</v>
      </c>
      <c r="AT49042" s="94">
        <v>41</v>
      </c>
    </row>
    <row r="49043" spans="1:46">
      <c r="A49043" s="85" t="s">
        <v>76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78</v>
      </c>
      <c r="G49043" s="89" t="s">
        <v>379</v>
      </c>
      <c r="H49043" s="94">
        <v>731</v>
      </c>
      <c r="I49043" s="94">
        <v>723</v>
      </c>
      <c r="J49043" s="94">
        <v>526</v>
      </c>
      <c r="K49043" s="94">
        <v>-197</v>
      </c>
      <c r="O49043" s="94">
        <v>723</v>
      </c>
      <c r="P49043" s="94">
        <v>526</v>
      </c>
      <c r="Q49043" s="94">
        <v>-197</v>
      </c>
      <c r="V49043" s="94">
        <v>526</v>
      </c>
      <c r="AN49043" s="94">
        <v>526</v>
      </c>
      <c r="AS49043" s="94">
        <v>-250</v>
      </c>
      <c r="AT49043" s="94">
        <v>53</v>
      </c>
    </row>
    <row r="49044" spans="1:46">
      <c r="A49044" s="85" t="s">
        <v>76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78</v>
      </c>
      <c r="G49044" s="89" t="s">
        <v>379</v>
      </c>
      <c r="H49044" s="94">
        <v>726</v>
      </c>
      <c r="I49044" s="94">
        <v>716</v>
      </c>
      <c r="J49044" s="94">
        <v>518</v>
      </c>
      <c r="K49044" s="94">
        <v>-198</v>
      </c>
      <c r="O49044" s="94">
        <v>716</v>
      </c>
      <c r="P49044" s="94">
        <v>518</v>
      </c>
      <c r="Q49044" s="94">
        <v>-198</v>
      </c>
      <c r="V49044" s="94">
        <v>518</v>
      </c>
      <c r="AN49044" s="94">
        <v>518</v>
      </c>
      <c r="AS49044" s="94">
        <v>-244</v>
      </c>
      <c r="AT49044" s="94">
        <v>46</v>
      </c>
    </row>
    <row r="49045" spans="1:46">
      <c r="A49045" s="85" t="s">
        <v>76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78</v>
      </c>
      <c r="G49045" s="89" t="s">
        <v>379</v>
      </c>
      <c r="H49045" s="94">
        <v>726</v>
      </c>
      <c r="I49045" s="94">
        <v>711</v>
      </c>
      <c r="J49045" s="94">
        <v>532</v>
      </c>
      <c r="K49045" s="94">
        <v>-179</v>
      </c>
      <c r="O49045" s="94">
        <v>711</v>
      </c>
      <c r="P49045" s="94">
        <v>532</v>
      </c>
      <c r="Q49045" s="94">
        <v>-179</v>
      </c>
      <c r="V49045" s="94">
        <v>532</v>
      </c>
      <c r="AN49045" s="94">
        <v>532</v>
      </c>
      <c r="AS49045" s="94">
        <v>-231</v>
      </c>
      <c r="AT49045" s="94">
        <v>52</v>
      </c>
    </row>
    <row r="49046" spans="1:46">
      <c r="A49046" s="85" t="s">
        <v>76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78</v>
      </c>
      <c r="G49046" s="89" t="s">
        <v>379</v>
      </c>
      <c r="H49046" s="94">
        <v>725</v>
      </c>
      <c r="I49046" s="94">
        <v>712</v>
      </c>
      <c r="J49046" s="94">
        <v>530</v>
      </c>
      <c r="K49046" s="94">
        <v>-182</v>
      </c>
      <c r="O49046" s="94">
        <v>712</v>
      </c>
      <c r="P49046" s="94">
        <v>530</v>
      </c>
      <c r="Q49046" s="94">
        <v>-182</v>
      </c>
      <c r="V49046" s="94">
        <v>530</v>
      </c>
      <c r="AN49046" s="94">
        <v>530</v>
      </c>
      <c r="AS49046" s="94">
        <v>-243</v>
      </c>
      <c r="AT49046" s="94">
        <v>61</v>
      </c>
    </row>
    <row r="49047" spans="1:46">
      <c r="A49047" s="85" t="s">
        <v>76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78</v>
      </c>
      <c r="G49047" s="89" t="s">
        <v>379</v>
      </c>
      <c r="H49047" s="94">
        <v>721</v>
      </c>
      <c r="I49047" s="94">
        <v>720</v>
      </c>
      <c r="J49047" s="94">
        <v>544</v>
      </c>
      <c r="K49047" s="94">
        <v>-176</v>
      </c>
      <c r="O49047" s="94">
        <v>720</v>
      </c>
      <c r="P49047" s="94">
        <v>544</v>
      </c>
      <c r="Q49047" s="94">
        <v>-176</v>
      </c>
      <c r="V49047" s="94">
        <v>544</v>
      </c>
      <c r="AN49047" s="94">
        <v>544</v>
      </c>
      <c r="AS49047" s="94">
        <v>-238</v>
      </c>
      <c r="AT49047" s="94">
        <v>62</v>
      </c>
    </row>
    <row r="49048" spans="1:46">
      <c r="A49048" s="85" t="s">
        <v>76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78</v>
      </c>
      <c r="G49048" s="89" t="s">
        <v>379</v>
      </c>
      <c r="H49048" s="94">
        <v>709</v>
      </c>
      <c r="I49048" s="94">
        <v>711</v>
      </c>
      <c r="J49048" s="94">
        <v>529</v>
      </c>
      <c r="K49048" s="94">
        <v>-182</v>
      </c>
      <c r="O49048" s="94">
        <v>711</v>
      </c>
      <c r="P49048" s="94">
        <v>529</v>
      </c>
      <c r="Q49048" s="94">
        <v>-182</v>
      </c>
      <c r="V49048" s="94">
        <v>529</v>
      </c>
      <c r="AN49048" s="94">
        <v>529</v>
      </c>
      <c r="AS49048" s="94">
        <v>-246</v>
      </c>
      <c r="AT49048" s="94">
        <v>64</v>
      </c>
    </row>
    <row r="49049" spans="1:46">
      <c r="A49049" s="85" t="s">
        <v>76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78</v>
      </c>
      <c r="G49049" s="89" t="s">
        <v>379</v>
      </c>
      <c r="H49049" s="94">
        <v>699</v>
      </c>
      <c r="I49049" s="94">
        <v>703</v>
      </c>
      <c r="J49049" s="94">
        <v>536</v>
      </c>
      <c r="K49049" s="94">
        <v>-167</v>
      </c>
      <c r="O49049" s="94">
        <v>703</v>
      </c>
      <c r="P49049" s="94">
        <v>536</v>
      </c>
      <c r="Q49049" s="94">
        <v>-167</v>
      </c>
      <c r="V49049" s="94">
        <v>536</v>
      </c>
      <c r="AN49049" s="94">
        <v>536</v>
      </c>
      <c r="AS49049" s="94">
        <v>-231</v>
      </c>
      <c r="AT49049" s="94">
        <v>64</v>
      </c>
    </row>
    <row r="49050" spans="1:46">
      <c r="A49050" s="85" t="s">
        <v>76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78</v>
      </c>
      <c r="G49050" s="89" t="s">
        <v>379</v>
      </c>
      <c r="H49050" s="94">
        <v>702</v>
      </c>
      <c r="I49050" s="94">
        <v>712</v>
      </c>
      <c r="J49050" s="94">
        <v>565</v>
      </c>
      <c r="K49050" s="94">
        <v>-147</v>
      </c>
      <c r="O49050" s="94">
        <v>712</v>
      </c>
      <c r="P49050" s="94">
        <v>565</v>
      </c>
      <c r="Q49050" s="94">
        <v>-147</v>
      </c>
      <c r="V49050" s="94">
        <v>565</v>
      </c>
      <c r="AN49050" s="94">
        <v>565</v>
      </c>
      <c r="AS49050" s="94">
        <v>-211</v>
      </c>
      <c r="AT49050" s="94">
        <v>64</v>
      </c>
    </row>
    <row r="49051" spans="1:46">
      <c r="A49051" s="85" t="s">
        <v>76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78</v>
      </c>
      <c r="G49051" s="89" t="s">
        <v>379</v>
      </c>
      <c r="H49051" s="94">
        <v>720</v>
      </c>
      <c r="I49051" s="94">
        <v>728</v>
      </c>
      <c r="J49051" s="94">
        <v>555</v>
      </c>
      <c r="K49051" s="94">
        <v>-173</v>
      </c>
      <c r="O49051" s="94">
        <v>728</v>
      </c>
      <c r="P49051" s="94">
        <v>555</v>
      </c>
      <c r="Q49051" s="94">
        <v>-173</v>
      </c>
      <c r="V49051" s="94">
        <v>555</v>
      </c>
      <c r="AN49051" s="94">
        <v>555</v>
      </c>
      <c r="AS49051" s="94">
        <v>-226</v>
      </c>
      <c r="AT49051" s="94">
        <v>53</v>
      </c>
    </row>
    <row r="49052" spans="1:46">
      <c r="A49052" s="85" t="s">
        <v>76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78</v>
      </c>
      <c r="G49052" s="89" t="s">
        <v>379</v>
      </c>
      <c r="H49052" s="94">
        <v>756</v>
      </c>
      <c r="I49052" s="94">
        <v>768</v>
      </c>
      <c r="J49052" s="94">
        <v>571</v>
      </c>
      <c r="K49052" s="94">
        <v>-197</v>
      </c>
      <c r="O49052" s="94">
        <v>768</v>
      </c>
      <c r="P49052" s="94">
        <v>571</v>
      </c>
      <c r="Q49052" s="94">
        <v>-197</v>
      </c>
      <c r="V49052" s="94">
        <v>571</v>
      </c>
      <c r="AN49052" s="94">
        <v>571</v>
      </c>
      <c r="AS49052" s="94">
        <v>-252</v>
      </c>
      <c r="AT49052" s="94">
        <v>55</v>
      </c>
    </row>
    <row r="49053" spans="1:46">
      <c r="A49053" s="85" t="s">
        <v>76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78</v>
      </c>
      <c r="G49053" s="89" t="s">
        <v>379</v>
      </c>
      <c r="H49053" s="94">
        <v>761</v>
      </c>
      <c r="I49053" s="94">
        <v>769</v>
      </c>
      <c r="J49053" s="94">
        <v>570</v>
      </c>
      <c r="K49053" s="94">
        <v>-199</v>
      </c>
      <c r="O49053" s="94">
        <v>769</v>
      </c>
      <c r="P49053" s="94">
        <v>570</v>
      </c>
      <c r="Q49053" s="94">
        <v>-199</v>
      </c>
      <c r="V49053" s="94">
        <v>570</v>
      </c>
      <c r="AN49053" s="94">
        <v>570</v>
      </c>
      <c r="AS49053" s="94">
        <v>-253</v>
      </c>
      <c r="AT49053" s="94">
        <v>54</v>
      </c>
    </row>
    <row r="49054" spans="1:46">
      <c r="A49054" s="85" t="s">
        <v>76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78</v>
      </c>
      <c r="G49054" s="89" t="s">
        <v>379</v>
      </c>
      <c r="H49054" s="94">
        <v>745</v>
      </c>
      <c r="I49054" s="94">
        <v>756</v>
      </c>
      <c r="J49054" s="94">
        <v>564</v>
      </c>
      <c r="K49054" s="94">
        <v>-192</v>
      </c>
      <c r="O49054" s="94">
        <v>756</v>
      </c>
      <c r="P49054" s="94">
        <v>564</v>
      </c>
      <c r="Q49054" s="94">
        <v>-192</v>
      </c>
      <c r="V49054" s="94">
        <v>564</v>
      </c>
      <c r="AN49054" s="94">
        <v>564</v>
      </c>
      <c r="AS49054" s="94">
        <v>-244</v>
      </c>
      <c r="AT49054" s="94">
        <v>52</v>
      </c>
    </row>
    <row r="49055" spans="1:46">
      <c r="A49055" s="85" t="s">
        <v>76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78</v>
      </c>
      <c r="G49055" s="89" t="s">
        <v>379</v>
      </c>
      <c r="H49055" s="94">
        <v>715</v>
      </c>
      <c r="I49055" s="94">
        <v>730</v>
      </c>
      <c r="J49055" s="94">
        <v>537</v>
      </c>
      <c r="K49055" s="94">
        <v>-193</v>
      </c>
      <c r="O49055" s="94">
        <v>730</v>
      </c>
      <c r="P49055" s="94">
        <v>537</v>
      </c>
      <c r="Q49055" s="94">
        <v>-193</v>
      </c>
      <c r="V49055" s="94">
        <v>537</v>
      </c>
      <c r="AN49055" s="94">
        <v>537</v>
      </c>
      <c r="AS49055" s="94">
        <v>-238</v>
      </c>
      <c r="AT49055" s="94">
        <v>45</v>
      </c>
    </row>
    <row r="49056" spans="1:46">
      <c r="A49056" s="85" t="s">
        <v>76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78</v>
      </c>
      <c r="G49056" s="89" t="s">
        <v>379</v>
      </c>
      <c r="H49056" s="94">
        <v>676</v>
      </c>
      <c r="I49056" s="94">
        <v>684</v>
      </c>
      <c r="J49056" s="94">
        <v>505</v>
      </c>
      <c r="K49056" s="94">
        <v>-179</v>
      </c>
      <c r="O49056" s="94">
        <v>684</v>
      </c>
      <c r="P49056" s="94">
        <v>505</v>
      </c>
      <c r="Q49056" s="94">
        <v>-179</v>
      </c>
      <c r="V49056" s="94">
        <v>505</v>
      </c>
      <c r="AN49056" s="94">
        <v>505</v>
      </c>
      <c r="AS49056" s="94">
        <v>-212</v>
      </c>
      <c r="AT49056" s="94">
        <v>33</v>
      </c>
    </row>
    <row r="49057" spans="1:46">
      <c r="A49057" s="85" t="s">
        <v>76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78</v>
      </c>
      <c r="G49057" s="89" t="s">
        <v>379</v>
      </c>
      <c r="H49057" s="94">
        <v>626</v>
      </c>
      <c r="I49057" s="94">
        <v>630</v>
      </c>
      <c r="J49057" s="94">
        <v>423</v>
      </c>
      <c r="K49057" s="94">
        <v>-207</v>
      </c>
      <c r="O49057" s="94">
        <v>630</v>
      </c>
      <c r="P49057" s="94">
        <v>423</v>
      </c>
      <c r="Q49057" s="94">
        <v>-207</v>
      </c>
      <c r="V49057" s="94">
        <v>423</v>
      </c>
      <c r="AN49057" s="94">
        <v>423</v>
      </c>
      <c r="AS49057" s="94">
        <v>-231</v>
      </c>
      <c r="AT49057" s="94">
        <v>24</v>
      </c>
    </row>
    <row r="49058" spans="1:46">
      <c r="A49058" s="85" t="s">
        <v>76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78</v>
      </c>
      <c r="G49058" s="89" t="s">
        <v>379</v>
      </c>
      <c r="H49058" s="94">
        <v>596</v>
      </c>
      <c r="I49058" s="94">
        <v>590</v>
      </c>
      <c r="J49058" s="94">
        <v>406</v>
      </c>
      <c r="K49058" s="94">
        <v>-184</v>
      </c>
      <c r="O49058" s="94">
        <v>590</v>
      </c>
      <c r="P49058" s="94">
        <v>406</v>
      </c>
      <c r="Q49058" s="94">
        <v>-184</v>
      </c>
      <c r="V49058" s="94">
        <v>406</v>
      </c>
      <c r="AN49058" s="94">
        <v>406</v>
      </c>
      <c r="AS49058" s="94">
        <v>-212</v>
      </c>
      <c r="AT49058" s="94">
        <v>28</v>
      </c>
    </row>
    <row r="49059" spans="1:46">
      <c r="A49059" s="85" t="s">
        <v>76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78</v>
      </c>
      <c r="G49059" s="89" t="s">
        <v>379</v>
      </c>
      <c r="H49059" s="94">
        <v>562</v>
      </c>
      <c r="I49059" s="94">
        <v>569</v>
      </c>
      <c r="J49059" s="94">
        <v>345</v>
      </c>
      <c r="K49059" s="94">
        <v>-224</v>
      </c>
      <c r="O49059" s="94">
        <v>569</v>
      </c>
      <c r="P49059" s="94">
        <v>345</v>
      </c>
      <c r="Q49059" s="94">
        <v>-224</v>
      </c>
      <c r="V49059" s="94">
        <v>345</v>
      </c>
      <c r="AN49059" s="94">
        <v>345</v>
      </c>
    </row>
    <row r="49060" spans="1:46">
      <c r="A49060" s="85" t="s">
        <v>76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78</v>
      </c>
      <c r="G49060" s="89" t="s">
        <v>379</v>
      </c>
      <c r="H49060" s="94">
        <v>549</v>
      </c>
      <c r="I49060" s="94">
        <v>553</v>
      </c>
      <c r="J49060" s="94">
        <v>327</v>
      </c>
      <c r="K49060" s="94">
        <v>-226</v>
      </c>
      <c r="O49060" s="94">
        <v>553</v>
      </c>
      <c r="P49060" s="94">
        <v>327</v>
      </c>
      <c r="Q49060" s="94">
        <v>-226</v>
      </c>
      <c r="V49060" s="94">
        <v>327</v>
      </c>
      <c r="AN49060" s="94">
        <v>327</v>
      </c>
    </row>
    <row r="49061" spans="1:46">
      <c r="A49061" s="85" t="s">
        <v>76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78</v>
      </c>
      <c r="G49061" s="89" t="s">
        <v>379</v>
      </c>
      <c r="H49061" s="94">
        <v>546</v>
      </c>
      <c r="I49061" s="94">
        <v>553</v>
      </c>
      <c r="J49061" s="94">
        <v>318</v>
      </c>
      <c r="K49061" s="94">
        <v>-235</v>
      </c>
      <c r="O49061" s="94">
        <v>553</v>
      </c>
      <c r="P49061" s="94">
        <v>318</v>
      </c>
      <c r="Q49061" s="94">
        <v>-235</v>
      </c>
      <c r="V49061" s="94">
        <v>318</v>
      </c>
      <c r="AN49061" s="94">
        <v>318</v>
      </c>
    </row>
    <row r="49062" spans="1:46">
      <c r="A49062" s="85" t="s">
        <v>76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78</v>
      </c>
      <c r="G49062" s="89" t="s">
        <v>379</v>
      </c>
      <c r="H49062" s="94">
        <v>556</v>
      </c>
      <c r="I49062" s="94">
        <v>552</v>
      </c>
      <c r="J49062" s="94">
        <v>312</v>
      </c>
      <c r="K49062" s="94">
        <v>-240</v>
      </c>
      <c r="O49062" s="94">
        <v>552</v>
      </c>
      <c r="P49062" s="94">
        <v>312</v>
      </c>
      <c r="Q49062" s="94">
        <v>-240</v>
      </c>
      <c r="V49062" s="94">
        <v>312</v>
      </c>
      <c r="AN49062" s="94">
        <v>312</v>
      </c>
    </row>
    <row r="49063" spans="1:46">
      <c r="A49063" s="85" t="s">
        <v>76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78</v>
      </c>
      <c r="G49063" s="89" t="s">
        <v>379</v>
      </c>
      <c r="H49063" s="94">
        <v>580</v>
      </c>
      <c r="I49063" s="94">
        <v>574</v>
      </c>
      <c r="J49063" s="94">
        <v>321</v>
      </c>
      <c r="K49063" s="94">
        <v>-253</v>
      </c>
      <c r="O49063" s="94">
        <v>574</v>
      </c>
      <c r="P49063" s="94">
        <v>321</v>
      </c>
      <c r="Q49063" s="94">
        <v>-253</v>
      </c>
      <c r="V49063" s="94">
        <v>321</v>
      </c>
      <c r="AN49063" s="94">
        <v>321</v>
      </c>
    </row>
    <row r="49064" spans="1:46">
      <c r="A49064" s="85" t="s">
        <v>76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78</v>
      </c>
      <c r="G49064" s="89" t="s">
        <v>379</v>
      </c>
      <c r="H49064" s="94">
        <v>631</v>
      </c>
      <c r="I49064" s="94">
        <v>623</v>
      </c>
      <c r="J49064" s="94">
        <v>395</v>
      </c>
      <c r="K49064" s="94">
        <v>-228</v>
      </c>
      <c r="O49064" s="94">
        <v>623</v>
      </c>
      <c r="P49064" s="94">
        <v>395</v>
      </c>
      <c r="Q49064" s="94">
        <v>-228</v>
      </c>
      <c r="V49064" s="94">
        <v>395</v>
      </c>
      <c r="AN49064" s="94">
        <v>395</v>
      </c>
    </row>
    <row r="49065" spans="1:46">
      <c r="A49065" s="85" t="s">
        <v>76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78</v>
      </c>
      <c r="G49065" s="89" t="s">
        <v>379</v>
      </c>
      <c r="H49065" s="94">
        <v>691</v>
      </c>
      <c r="I49065" s="94">
        <v>683</v>
      </c>
      <c r="J49065" s="94">
        <v>500</v>
      </c>
      <c r="K49065" s="94">
        <v>-183</v>
      </c>
      <c r="O49065" s="94">
        <v>683</v>
      </c>
      <c r="P49065" s="94">
        <v>500</v>
      </c>
      <c r="Q49065" s="94">
        <v>-183</v>
      </c>
      <c r="V49065" s="94">
        <v>500</v>
      </c>
      <c r="AN49065" s="94">
        <v>500</v>
      </c>
    </row>
    <row r="49066" spans="1:46">
      <c r="A49066" s="85" t="s">
        <v>76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78</v>
      </c>
      <c r="G49066" s="89" t="s">
        <v>379</v>
      </c>
      <c r="H49066" s="94">
        <v>730</v>
      </c>
      <c r="I49066" s="94">
        <v>723</v>
      </c>
      <c r="J49066" s="94">
        <v>532</v>
      </c>
      <c r="K49066" s="94">
        <v>-191</v>
      </c>
      <c r="O49066" s="94">
        <v>723</v>
      </c>
      <c r="P49066" s="94">
        <v>532</v>
      </c>
      <c r="Q49066" s="94">
        <v>-191</v>
      </c>
      <c r="V49066" s="94">
        <v>532</v>
      </c>
      <c r="AN49066" s="94">
        <v>532</v>
      </c>
    </row>
    <row r="49067" spans="1:46">
      <c r="A49067" s="85" t="s">
        <v>76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78</v>
      </c>
      <c r="G49067" s="89" t="s">
        <v>379</v>
      </c>
      <c r="H49067" s="94">
        <v>739</v>
      </c>
      <c r="I49067" s="94">
        <v>741</v>
      </c>
      <c r="J49067" s="94">
        <v>541</v>
      </c>
      <c r="K49067" s="94">
        <v>-200</v>
      </c>
      <c r="O49067" s="94">
        <v>741</v>
      </c>
      <c r="P49067" s="94">
        <v>541</v>
      </c>
      <c r="Q49067" s="94">
        <v>-200</v>
      </c>
      <c r="V49067" s="94">
        <v>541</v>
      </c>
      <c r="AN49067" s="94">
        <v>541</v>
      </c>
    </row>
    <row r="49068" spans="1:46">
      <c r="A49068" s="85" t="s">
        <v>76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78</v>
      </c>
      <c r="G49068" s="89" t="s">
        <v>379</v>
      </c>
      <c r="H49068" s="94">
        <v>734</v>
      </c>
      <c r="I49068" s="94">
        <v>731</v>
      </c>
      <c r="J49068" s="94">
        <v>544</v>
      </c>
      <c r="K49068" s="94">
        <v>-187</v>
      </c>
      <c r="O49068" s="94">
        <v>731</v>
      </c>
      <c r="P49068" s="94">
        <v>544</v>
      </c>
      <c r="Q49068" s="94">
        <v>-187</v>
      </c>
      <c r="V49068" s="94">
        <v>544</v>
      </c>
      <c r="AN49068" s="94">
        <v>544</v>
      </c>
    </row>
    <row r="49069" spans="1:46">
      <c r="A49069" s="85" t="s">
        <v>76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78</v>
      </c>
      <c r="G49069" s="89" t="s">
        <v>379</v>
      </c>
      <c r="H49069" s="94">
        <v>732</v>
      </c>
      <c r="I49069" s="94">
        <v>722</v>
      </c>
      <c r="J49069" s="94">
        <v>518</v>
      </c>
      <c r="K49069" s="94">
        <v>-204</v>
      </c>
      <c r="O49069" s="94">
        <v>722</v>
      </c>
      <c r="P49069" s="94">
        <v>518</v>
      </c>
      <c r="Q49069" s="94">
        <v>-204</v>
      </c>
      <c r="V49069" s="94">
        <v>518</v>
      </c>
      <c r="AN49069" s="94">
        <v>518</v>
      </c>
    </row>
    <row r="49070" spans="1:46">
      <c r="A49070" s="85" t="s">
        <v>76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78</v>
      </c>
      <c r="G49070" s="89" t="s">
        <v>379</v>
      </c>
      <c r="H49070" s="94">
        <v>721</v>
      </c>
      <c r="I49070" s="94">
        <v>713</v>
      </c>
      <c r="J49070" s="94">
        <v>517</v>
      </c>
      <c r="K49070" s="94">
        <v>-196</v>
      </c>
      <c r="O49070" s="94">
        <v>713</v>
      </c>
      <c r="P49070" s="94">
        <v>517</v>
      </c>
      <c r="Q49070" s="94">
        <v>-196</v>
      </c>
      <c r="V49070" s="94">
        <v>517</v>
      </c>
      <c r="AN49070" s="94">
        <v>517</v>
      </c>
    </row>
    <row r="49071" spans="1:46">
      <c r="A49071" s="85" t="s">
        <v>76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78</v>
      </c>
      <c r="G49071" s="89" t="s">
        <v>379</v>
      </c>
      <c r="H49071" s="94">
        <v>710</v>
      </c>
      <c r="I49071" s="94">
        <v>694</v>
      </c>
      <c r="J49071" s="94">
        <v>504</v>
      </c>
      <c r="K49071" s="94">
        <v>-190</v>
      </c>
      <c r="O49071" s="94">
        <v>694</v>
      </c>
      <c r="P49071" s="94">
        <v>504</v>
      </c>
      <c r="Q49071" s="94">
        <v>-190</v>
      </c>
      <c r="V49071" s="94">
        <v>504</v>
      </c>
      <c r="AN49071" s="94">
        <v>504</v>
      </c>
    </row>
    <row r="49072" spans="1:46">
      <c r="A49072" s="85" t="s">
        <v>76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78</v>
      </c>
      <c r="G49072" s="89" t="s">
        <v>379</v>
      </c>
      <c r="H49072" s="94">
        <v>691</v>
      </c>
      <c r="I49072" s="94">
        <v>677</v>
      </c>
      <c r="J49072" s="94">
        <v>493</v>
      </c>
      <c r="K49072" s="94">
        <v>-184</v>
      </c>
      <c r="O49072" s="94">
        <v>677</v>
      </c>
      <c r="P49072" s="94">
        <v>493</v>
      </c>
      <c r="Q49072" s="94">
        <v>-184</v>
      </c>
      <c r="V49072" s="94">
        <v>493</v>
      </c>
      <c r="AN49072" s="94">
        <v>493</v>
      </c>
    </row>
    <row r="49073" spans="1:40">
      <c r="A49073" s="85" t="s">
        <v>76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78</v>
      </c>
      <c r="G49073" s="89" t="s">
        <v>379</v>
      </c>
      <c r="H49073" s="94">
        <v>681</v>
      </c>
      <c r="I49073" s="94">
        <v>665</v>
      </c>
      <c r="J49073" s="94">
        <v>489</v>
      </c>
      <c r="K49073" s="94">
        <v>-176</v>
      </c>
      <c r="O49073" s="94">
        <v>665</v>
      </c>
      <c r="P49073" s="94">
        <v>489</v>
      </c>
      <c r="Q49073" s="94">
        <v>-176</v>
      </c>
      <c r="V49073" s="94">
        <v>489</v>
      </c>
      <c r="AN49073" s="94">
        <v>489</v>
      </c>
    </row>
    <row r="49074" spans="1:40">
      <c r="A49074" s="85" t="s">
        <v>76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78</v>
      </c>
      <c r="G49074" s="89" t="s">
        <v>379</v>
      </c>
      <c r="H49074" s="94">
        <v>685</v>
      </c>
      <c r="I49074" s="94">
        <v>666</v>
      </c>
      <c r="J49074" s="94">
        <v>485</v>
      </c>
      <c r="K49074" s="94">
        <v>-181</v>
      </c>
      <c r="O49074" s="94">
        <v>666</v>
      </c>
      <c r="P49074" s="94">
        <v>485</v>
      </c>
      <c r="Q49074" s="94">
        <v>-181</v>
      </c>
      <c r="V49074" s="94">
        <v>485</v>
      </c>
      <c r="AN49074" s="94">
        <v>485</v>
      </c>
    </row>
    <row r="49075" spans="1:40">
      <c r="A49075" s="85" t="s">
        <v>76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78</v>
      </c>
      <c r="G49075" s="89" t="s">
        <v>379</v>
      </c>
      <c r="H49075" s="94">
        <v>703</v>
      </c>
      <c r="I49075" s="94">
        <v>684</v>
      </c>
      <c r="J49075" s="94">
        <v>501</v>
      </c>
      <c r="K49075" s="94">
        <v>-183</v>
      </c>
      <c r="O49075" s="94">
        <v>684</v>
      </c>
      <c r="P49075" s="94">
        <v>501</v>
      </c>
      <c r="Q49075" s="94">
        <v>-183</v>
      </c>
      <c r="V49075" s="94">
        <v>501</v>
      </c>
      <c r="AN49075" s="94">
        <v>501</v>
      </c>
    </row>
    <row r="49076" spans="1:40">
      <c r="A49076" s="85" t="s">
        <v>76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78</v>
      </c>
      <c r="G49076" s="89" t="s">
        <v>379</v>
      </c>
      <c r="H49076" s="94">
        <v>746</v>
      </c>
      <c r="I49076" s="94">
        <v>724</v>
      </c>
      <c r="J49076" s="94">
        <v>520</v>
      </c>
      <c r="K49076" s="94">
        <v>-204</v>
      </c>
      <c r="O49076" s="94">
        <v>724</v>
      </c>
      <c r="P49076" s="94">
        <v>520</v>
      </c>
      <c r="Q49076" s="94">
        <v>-204</v>
      </c>
      <c r="V49076" s="94">
        <v>520</v>
      </c>
      <c r="AN49076" s="94">
        <v>520</v>
      </c>
    </row>
    <row r="49077" spans="1:40">
      <c r="A49077" s="85" t="s">
        <v>76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78</v>
      </c>
      <c r="G49077" s="89" t="s">
        <v>379</v>
      </c>
      <c r="H49077" s="94">
        <v>746</v>
      </c>
      <c r="I49077" s="94">
        <v>740</v>
      </c>
      <c r="J49077" s="94">
        <v>532</v>
      </c>
      <c r="K49077" s="94">
        <v>-208</v>
      </c>
      <c r="O49077" s="94">
        <v>740</v>
      </c>
      <c r="P49077" s="94">
        <v>532</v>
      </c>
      <c r="Q49077" s="94">
        <v>-208</v>
      </c>
      <c r="V49077" s="94">
        <v>532</v>
      </c>
      <c r="AN49077" s="94">
        <v>532</v>
      </c>
    </row>
    <row r="49078" spans="1:40">
      <c r="A49078" s="85" t="s">
        <v>76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78</v>
      </c>
      <c r="G49078" s="89" t="s">
        <v>379</v>
      </c>
      <c r="H49078" s="94">
        <v>733</v>
      </c>
      <c r="I49078" s="94">
        <v>723</v>
      </c>
      <c r="J49078" s="94">
        <v>529</v>
      </c>
      <c r="K49078" s="94">
        <v>-194</v>
      </c>
      <c r="O49078" s="94">
        <v>723</v>
      </c>
      <c r="P49078" s="94">
        <v>529</v>
      </c>
      <c r="Q49078" s="94">
        <v>-194</v>
      </c>
      <c r="V49078" s="94">
        <v>529</v>
      </c>
      <c r="AN49078" s="94">
        <v>529</v>
      </c>
    </row>
    <row r="49079" spans="1:40">
      <c r="A49079" s="85" t="s">
        <v>76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78</v>
      </c>
      <c r="G49079" s="89" t="s">
        <v>379</v>
      </c>
      <c r="H49079" s="94">
        <v>706</v>
      </c>
      <c r="I49079" s="94">
        <v>704</v>
      </c>
      <c r="J49079" s="94">
        <v>501</v>
      </c>
      <c r="K49079" s="94">
        <v>-203</v>
      </c>
      <c r="O49079" s="94">
        <v>704</v>
      </c>
      <c r="P49079" s="94">
        <v>501</v>
      </c>
      <c r="Q49079" s="94">
        <v>-203</v>
      </c>
      <c r="V49079" s="94">
        <v>501</v>
      </c>
      <c r="AN49079" s="94">
        <v>501</v>
      </c>
    </row>
    <row r="49080" spans="1:40">
      <c r="A49080" s="85" t="s">
        <v>76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78</v>
      </c>
      <c r="G49080" s="89" t="s">
        <v>379</v>
      </c>
      <c r="H49080" s="94">
        <v>665</v>
      </c>
      <c r="I49080" s="94">
        <v>663</v>
      </c>
      <c r="J49080" s="94">
        <v>444</v>
      </c>
      <c r="K49080" s="94">
        <v>-219</v>
      </c>
      <c r="O49080" s="94">
        <v>663</v>
      </c>
      <c r="P49080" s="94">
        <v>444</v>
      </c>
      <c r="Q49080" s="94">
        <v>-219</v>
      </c>
      <c r="V49080" s="94">
        <v>444</v>
      </c>
      <c r="AN49080" s="94">
        <v>444</v>
      </c>
    </row>
    <row r="49081" spans="1:40">
      <c r="A49081" s="85" t="s">
        <v>76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78</v>
      </c>
      <c r="G49081" s="89" t="s">
        <v>379</v>
      </c>
      <c r="H49081" s="94">
        <v>621</v>
      </c>
      <c r="I49081" s="94">
        <v>618</v>
      </c>
      <c r="J49081" s="94">
        <v>345</v>
      </c>
      <c r="K49081" s="94">
        <v>-273</v>
      </c>
      <c r="O49081" s="94">
        <v>618</v>
      </c>
      <c r="P49081" s="94">
        <v>345</v>
      </c>
      <c r="Q49081" s="94">
        <v>-273</v>
      </c>
      <c r="V49081" s="94">
        <v>345</v>
      </c>
      <c r="AN49081" s="94">
        <v>345</v>
      </c>
    </row>
    <row r="49082" spans="1:40">
      <c r="A49082" s="85" t="s">
        <v>76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78</v>
      </c>
      <c r="G49082" s="89" t="s">
        <v>379</v>
      </c>
      <c r="H49082" s="94">
        <v>585</v>
      </c>
      <c r="I49082" s="94">
        <v>574</v>
      </c>
      <c r="J49082" s="94">
        <v>327</v>
      </c>
      <c r="K49082" s="94">
        <v>-247</v>
      </c>
      <c r="O49082" s="94">
        <v>574</v>
      </c>
      <c r="P49082" s="94">
        <v>327</v>
      </c>
      <c r="Q49082" s="94">
        <v>-247</v>
      </c>
      <c r="V49082" s="94">
        <v>327</v>
      </c>
      <c r="AN49082" s="94">
        <v>327</v>
      </c>
    </row>
    <row r="49083" spans="1:40">
      <c r="A49083" s="85" t="s">
        <v>76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78</v>
      </c>
      <c r="G49083" s="89" t="s">
        <v>379</v>
      </c>
      <c r="H49083" s="94">
        <v>564</v>
      </c>
    </row>
    <row r="49084" spans="1:40">
      <c r="A49084" s="85" t="s">
        <v>76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78</v>
      </c>
      <c r="G49084" s="89" t="s">
        <v>379</v>
      </c>
      <c r="H49084" s="94">
        <v>547</v>
      </c>
    </row>
    <row r="49085" spans="1:40">
      <c r="A49085" s="85" t="s">
        <v>76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78</v>
      </c>
      <c r="G49085" s="89" t="s">
        <v>379</v>
      </c>
      <c r="H49085" s="94">
        <v>545</v>
      </c>
    </row>
    <row r="49086" spans="1:40">
      <c r="A49086" s="85" t="s">
        <v>76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78</v>
      </c>
      <c r="G49086" s="89" t="s">
        <v>379</v>
      </c>
      <c r="H49086" s="94">
        <v>551</v>
      </c>
    </row>
    <row r="49087" spans="1:40">
      <c r="A49087" s="85" t="s">
        <v>76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78</v>
      </c>
      <c r="G49087" s="89" t="s">
        <v>379</v>
      </c>
      <c r="H49087" s="94">
        <v>573</v>
      </c>
    </row>
    <row r="49088" spans="1:40">
      <c r="A49088" s="85" t="s">
        <v>76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78</v>
      </c>
      <c r="G49088" s="89" t="s">
        <v>379</v>
      </c>
      <c r="H49088" s="94">
        <v>623</v>
      </c>
    </row>
    <row r="49089" spans="1:8">
      <c r="A49089" s="85" t="s">
        <v>76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78</v>
      </c>
      <c r="G49089" s="89" t="s">
        <v>379</v>
      </c>
      <c r="H49089" s="94">
        <v>684</v>
      </c>
    </row>
    <row r="49090" spans="1:8">
      <c r="A49090" s="85" t="s">
        <v>76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78</v>
      </c>
      <c r="G49090" s="89" t="s">
        <v>379</v>
      </c>
      <c r="H49090" s="94">
        <v>720</v>
      </c>
    </row>
    <row r="49091" spans="1:8">
      <c r="A49091" s="85" t="s">
        <v>76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78</v>
      </c>
      <c r="G49091" s="89" t="s">
        <v>379</v>
      </c>
      <c r="H49091" s="94">
        <v>733</v>
      </c>
    </row>
    <row r="49092" spans="1:8">
      <c r="A49092" s="85" t="s">
        <v>76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78</v>
      </c>
      <c r="G49092" s="89" t="s">
        <v>379</v>
      </c>
      <c r="H49092" s="94">
        <v>728</v>
      </c>
    </row>
    <row r="49093" spans="1:8">
      <c r="A49093" s="85" t="s">
        <v>76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78</v>
      </c>
      <c r="G49093" s="89" t="s">
        <v>379</v>
      </c>
      <c r="H49093" s="94">
        <v>731</v>
      </c>
    </row>
    <row r="49094" spans="1:8">
      <c r="A49094" s="85" t="s">
        <v>76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78</v>
      </c>
      <c r="G49094" s="89" t="s">
        <v>379</v>
      </c>
      <c r="H49094" s="94">
        <v>731</v>
      </c>
    </row>
    <row r="49095" spans="1:8">
      <c r="A49095" s="85" t="s">
        <v>76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78</v>
      </c>
      <c r="G49095" s="89" t="s">
        <v>379</v>
      </c>
      <c r="H49095" s="94">
        <v>729</v>
      </c>
    </row>
    <row r="49096" spans="1:8">
      <c r="A49096" s="85" t="s">
        <v>76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78</v>
      </c>
      <c r="G49096" s="89" t="s">
        <v>379</v>
      </c>
      <c r="H49096" s="94">
        <v>717</v>
      </c>
    </row>
    <row r="49097" spans="1:8">
      <c r="A49097" s="85" t="s">
        <v>76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78</v>
      </c>
      <c r="G49097" s="89" t="s">
        <v>379</v>
      </c>
      <c r="H49097" s="94">
        <v>708</v>
      </c>
    </row>
    <row r="49098" spans="1:8">
      <c r="A49098" s="85" t="s">
        <v>76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78</v>
      </c>
      <c r="G49098" s="89" t="s">
        <v>379</v>
      </c>
      <c r="H49098" s="94">
        <v>708</v>
      </c>
    </row>
    <row r="49099" spans="1:8">
      <c r="A49099" s="85" t="s">
        <v>76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78</v>
      </c>
      <c r="G49099" s="89" t="s">
        <v>379</v>
      </c>
      <c r="H49099" s="94">
        <v>722</v>
      </c>
    </row>
    <row r="49100" spans="1:8">
      <c r="A49100" s="85" t="s">
        <v>76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78</v>
      </c>
      <c r="G49100" s="89" t="s">
        <v>379</v>
      </c>
      <c r="H49100" s="94">
        <v>753</v>
      </c>
    </row>
    <row r="49101" spans="1:8">
      <c r="A49101" s="85" t="s">
        <v>76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78</v>
      </c>
      <c r="G49101" s="89" t="s">
        <v>379</v>
      </c>
      <c r="H49101" s="94">
        <v>748</v>
      </c>
    </row>
    <row r="49102" spans="1:8">
      <c r="A49102" s="85" t="s">
        <v>76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78</v>
      </c>
      <c r="G49102" s="89" t="s">
        <v>379</v>
      </c>
      <c r="H49102" s="94">
        <v>731</v>
      </c>
    </row>
    <row r="49103" spans="1:8">
      <c r="A49103" s="85" t="s">
        <v>76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78</v>
      </c>
      <c r="G49103" s="89" t="s">
        <v>379</v>
      </c>
      <c r="H49103" s="94">
        <v>698</v>
      </c>
    </row>
    <row r="49104" spans="1:8">
      <c r="A49104" s="85" t="s">
        <v>76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78</v>
      </c>
      <c r="G49104" s="89" t="s">
        <v>379</v>
      </c>
      <c r="H49104" s="94">
        <v>655</v>
      </c>
    </row>
    <row r="49105" spans="1:8">
      <c r="A49105" s="85" t="s">
        <v>76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78</v>
      </c>
      <c r="G49105" s="89" t="s">
        <v>379</v>
      </c>
      <c r="H49105" s="94">
        <v>609</v>
      </c>
    </row>
    <row r="49106" spans="1:8">
      <c r="A49106" s="85" t="s">
        <v>76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78</v>
      </c>
      <c r="G49106" s="89" t="s">
        <v>379</v>
      </c>
      <c r="H49106" s="94">
        <v>567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19" width="11.7109375" style="94" customWidth="1"/>
    <col min="20" max="16384" width="9.140625" style="85"/>
  </cols>
  <sheetData>
    <row r="1" spans="1:19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7</v>
      </c>
      <c r="S1" s="93" t="s">
        <v>103</v>
      </c>
    </row>
    <row r="2" spans="1:19">
      <c r="A2" s="85" t="s">
        <v>76</v>
      </c>
      <c r="B2" s="87">
        <v>42186</v>
      </c>
      <c r="C2" s="88" t="s">
        <v>378</v>
      </c>
      <c r="D2" s="89" t="s">
        <v>379</v>
      </c>
      <c r="E2" s="94">
        <v>12759</v>
      </c>
      <c r="F2" s="94">
        <v>13101</v>
      </c>
      <c r="G2" s="94">
        <v>5824</v>
      </c>
      <c r="H2" s="94">
        <v>-7277</v>
      </c>
      <c r="R2" s="94">
        <v>-8691</v>
      </c>
      <c r="S2" s="94">
        <v>1414</v>
      </c>
    </row>
    <row r="3" spans="1:19">
      <c r="A3" s="85" t="s">
        <v>76</v>
      </c>
      <c r="B3" s="87">
        <v>42187</v>
      </c>
      <c r="C3" s="88" t="s">
        <v>378</v>
      </c>
      <c r="D3" s="89" t="s">
        <v>379</v>
      </c>
      <c r="E3" s="94">
        <v>12735</v>
      </c>
      <c r="F3" s="94">
        <v>13346</v>
      </c>
      <c r="G3" s="94">
        <v>5488</v>
      </c>
      <c r="H3" s="94">
        <v>-7858</v>
      </c>
      <c r="R3" s="94">
        <v>-9274</v>
      </c>
      <c r="S3" s="94">
        <v>1416</v>
      </c>
    </row>
    <row r="4" spans="1:19">
      <c r="A4" s="85" t="s">
        <v>76</v>
      </c>
      <c r="B4" s="87">
        <v>42188</v>
      </c>
      <c r="C4" s="88" t="s">
        <v>378</v>
      </c>
      <c r="D4" s="89" t="s">
        <v>379</v>
      </c>
      <c r="E4" s="94">
        <v>12237</v>
      </c>
      <c r="F4" s="94">
        <v>12695</v>
      </c>
      <c r="G4" s="94">
        <v>4611</v>
      </c>
      <c r="H4" s="94">
        <v>-8084</v>
      </c>
      <c r="R4" s="94">
        <v>-9509</v>
      </c>
      <c r="S4" s="94">
        <v>1425</v>
      </c>
    </row>
    <row r="5" spans="1:19">
      <c r="A5" s="85" t="s">
        <v>76</v>
      </c>
      <c r="B5" s="87">
        <v>42189</v>
      </c>
      <c r="C5" s="88" t="s">
        <v>378</v>
      </c>
      <c r="D5" s="89" t="s">
        <v>379</v>
      </c>
      <c r="E5" s="94">
        <v>11083</v>
      </c>
      <c r="F5" s="94">
        <v>11604</v>
      </c>
      <c r="G5" s="94">
        <v>3046</v>
      </c>
      <c r="H5" s="94">
        <v>-8558</v>
      </c>
      <c r="R5" s="94">
        <v>-9855</v>
      </c>
      <c r="S5" s="94">
        <v>1297</v>
      </c>
    </row>
    <row r="6" spans="1:19">
      <c r="A6" s="85" t="s">
        <v>76</v>
      </c>
      <c r="B6" s="87">
        <v>42190</v>
      </c>
      <c r="C6" s="88" t="s">
        <v>378</v>
      </c>
      <c r="D6" s="89" t="s">
        <v>379</v>
      </c>
      <c r="E6" s="94">
        <v>11675</v>
      </c>
      <c r="F6" s="94">
        <v>11793</v>
      </c>
      <c r="G6" s="94">
        <v>3635</v>
      </c>
      <c r="H6" s="94">
        <v>-8158</v>
      </c>
      <c r="R6" s="94">
        <v>-9420</v>
      </c>
      <c r="S6" s="94">
        <v>1262</v>
      </c>
    </row>
    <row r="7" spans="1:19">
      <c r="A7" s="85" t="s">
        <v>76</v>
      </c>
      <c r="B7" s="87">
        <v>42191</v>
      </c>
      <c r="C7" s="88" t="s">
        <v>378</v>
      </c>
      <c r="D7" s="89" t="s">
        <v>379</v>
      </c>
      <c r="E7" s="94">
        <v>12945</v>
      </c>
      <c r="F7" s="94">
        <v>12908</v>
      </c>
      <c r="G7" s="94">
        <v>4155</v>
      </c>
      <c r="H7" s="94">
        <v>-8753</v>
      </c>
      <c r="R7" s="94">
        <v>-10361</v>
      </c>
      <c r="S7" s="94">
        <v>1608</v>
      </c>
    </row>
    <row r="8" spans="1:19">
      <c r="A8" s="85" t="s">
        <v>76</v>
      </c>
      <c r="B8" s="87">
        <v>42192</v>
      </c>
      <c r="C8" s="88" t="s">
        <v>378</v>
      </c>
      <c r="D8" s="89" t="s">
        <v>379</v>
      </c>
      <c r="E8" s="94">
        <v>12935</v>
      </c>
      <c r="F8" s="94">
        <v>12559</v>
      </c>
      <c r="G8" s="94">
        <v>3778</v>
      </c>
      <c r="H8" s="94">
        <v>-8781</v>
      </c>
      <c r="R8" s="94">
        <v>-10352</v>
      </c>
      <c r="S8" s="94">
        <v>1571</v>
      </c>
    </row>
    <row r="9" spans="1:19">
      <c r="A9" s="85" t="s">
        <v>76</v>
      </c>
      <c r="B9" s="87">
        <v>42193</v>
      </c>
      <c r="C9" s="88" t="s">
        <v>378</v>
      </c>
      <c r="D9" s="89" t="s">
        <v>379</v>
      </c>
      <c r="E9" s="94">
        <v>12967</v>
      </c>
      <c r="F9" s="94">
        <v>12665</v>
      </c>
      <c r="G9" s="94">
        <v>3738</v>
      </c>
      <c r="H9" s="94">
        <v>-8927</v>
      </c>
      <c r="R9" s="94">
        <v>-10298</v>
      </c>
      <c r="S9" s="94">
        <v>1371</v>
      </c>
    </row>
    <row r="10" spans="1:19">
      <c r="A10" s="85" t="s">
        <v>76</v>
      </c>
      <c r="B10" s="87">
        <v>42194</v>
      </c>
      <c r="C10" s="88" t="s">
        <v>378</v>
      </c>
      <c r="D10" s="89" t="s">
        <v>379</v>
      </c>
      <c r="E10" s="94">
        <v>13042</v>
      </c>
      <c r="F10" s="94">
        <v>12770</v>
      </c>
      <c r="G10" s="94">
        <v>4208</v>
      </c>
      <c r="H10" s="94">
        <v>-8562</v>
      </c>
      <c r="R10" s="94">
        <v>-9957</v>
      </c>
      <c r="S10" s="94">
        <v>1395</v>
      </c>
    </row>
    <row r="11" spans="1:19">
      <c r="A11" s="85" t="s">
        <v>76</v>
      </c>
      <c r="B11" s="87">
        <v>42195</v>
      </c>
      <c r="C11" s="88" t="s">
        <v>378</v>
      </c>
      <c r="D11" s="89" t="s">
        <v>379</v>
      </c>
      <c r="E11" s="94">
        <v>11809</v>
      </c>
      <c r="F11" s="94">
        <v>11915</v>
      </c>
      <c r="G11" s="94">
        <v>3778</v>
      </c>
      <c r="H11" s="94">
        <v>-8137</v>
      </c>
      <c r="R11" s="94">
        <v>-9408</v>
      </c>
      <c r="S11" s="94">
        <v>1271</v>
      </c>
    </row>
    <row r="12" spans="1:19">
      <c r="A12" s="85" t="s">
        <v>76</v>
      </c>
      <c r="B12" s="87">
        <v>42196</v>
      </c>
      <c r="C12" s="88" t="s">
        <v>378</v>
      </c>
      <c r="D12" s="89" t="s">
        <v>379</v>
      </c>
      <c r="E12" s="94">
        <v>10884</v>
      </c>
      <c r="F12" s="94">
        <v>10921</v>
      </c>
      <c r="G12" s="94">
        <v>2889</v>
      </c>
      <c r="H12" s="94">
        <v>-8032</v>
      </c>
      <c r="R12" s="94">
        <v>-9192</v>
      </c>
      <c r="S12" s="94">
        <v>1160</v>
      </c>
    </row>
    <row r="13" spans="1:19">
      <c r="A13" s="85" t="s">
        <v>76</v>
      </c>
      <c r="B13" s="87">
        <v>42197</v>
      </c>
      <c r="C13" s="88" t="s">
        <v>378</v>
      </c>
      <c r="D13" s="89" t="s">
        <v>379</v>
      </c>
      <c r="E13" s="94">
        <v>10712</v>
      </c>
      <c r="F13" s="94">
        <v>11005</v>
      </c>
      <c r="G13" s="94">
        <v>3104</v>
      </c>
      <c r="H13" s="94">
        <v>-7901</v>
      </c>
      <c r="R13" s="94">
        <v>-9108</v>
      </c>
      <c r="S13" s="94">
        <v>1207</v>
      </c>
    </row>
    <row r="14" spans="1:19">
      <c r="A14" s="85" t="s">
        <v>76</v>
      </c>
      <c r="B14" s="87">
        <v>42198</v>
      </c>
      <c r="C14" s="88" t="s">
        <v>378</v>
      </c>
      <c r="D14" s="89" t="s">
        <v>379</v>
      </c>
      <c r="E14" s="94">
        <v>11960</v>
      </c>
      <c r="F14" s="94">
        <v>12226</v>
      </c>
      <c r="G14" s="94">
        <v>4401</v>
      </c>
      <c r="H14" s="94">
        <v>-7825</v>
      </c>
      <c r="R14" s="94">
        <v>-8918</v>
      </c>
      <c r="S14" s="94">
        <v>1093</v>
      </c>
    </row>
    <row r="15" spans="1:19">
      <c r="A15" s="85" t="s">
        <v>76</v>
      </c>
      <c r="B15" s="87">
        <v>42199</v>
      </c>
      <c r="C15" s="88" t="s">
        <v>378</v>
      </c>
      <c r="D15" s="89" t="s">
        <v>379</v>
      </c>
      <c r="E15" s="94">
        <v>12009</v>
      </c>
      <c r="F15" s="94">
        <v>12344</v>
      </c>
      <c r="G15" s="94">
        <v>3927</v>
      </c>
      <c r="H15" s="94">
        <v>-8417</v>
      </c>
      <c r="R15" s="94">
        <v>-9442</v>
      </c>
      <c r="S15" s="94">
        <v>1025</v>
      </c>
    </row>
    <row r="16" spans="1:19">
      <c r="A16" s="85" t="s">
        <v>76</v>
      </c>
      <c r="B16" s="87">
        <v>42200</v>
      </c>
      <c r="C16" s="88" t="s">
        <v>378</v>
      </c>
      <c r="D16" s="89" t="s">
        <v>379</v>
      </c>
      <c r="E16" s="94">
        <v>11903</v>
      </c>
      <c r="F16" s="94">
        <v>12473</v>
      </c>
      <c r="G16" s="94">
        <v>3579</v>
      </c>
      <c r="H16" s="94">
        <v>-8894</v>
      </c>
      <c r="R16" s="94">
        <v>-9896</v>
      </c>
      <c r="S16" s="94">
        <v>1002</v>
      </c>
    </row>
    <row r="17" spans="1:19">
      <c r="A17" s="85" t="s">
        <v>76</v>
      </c>
      <c r="B17" s="87">
        <v>42201</v>
      </c>
      <c r="C17" s="88" t="s">
        <v>378</v>
      </c>
      <c r="D17" s="89" t="s">
        <v>379</v>
      </c>
      <c r="E17" s="94">
        <v>11904</v>
      </c>
      <c r="F17" s="94">
        <v>12310</v>
      </c>
      <c r="G17" s="94">
        <v>3570</v>
      </c>
      <c r="H17" s="94">
        <v>-8740</v>
      </c>
      <c r="R17" s="94">
        <v>-9756</v>
      </c>
      <c r="S17" s="94">
        <v>1016</v>
      </c>
    </row>
    <row r="18" spans="1:19">
      <c r="A18" s="85" t="s">
        <v>76</v>
      </c>
      <c r="B18" s="87">
        <v>42202</v>
      </c>
      <c r="C18" s="88" t="s">
        <v>378</v>
      </c>
      <c r="D18" s="89" t="s">
        <v>379</v>
      </c>
      <c r="E18" s="94">
        <v>11943</v>
      </c>
      <c r="F18" s="94">
        <v>12133</v>
      </c>
      <c r="G18" s="94">
        <v>3111</v>
      </c>
      <c r="H18" s="94">
        <v>-9022</v>
      </c>
      <c r="R18" s="94">
        <v>-9981</v>
      </c>
      <c r="S18" s="94">
        <v>959</v>
      </c>
    </row>
    <row r="19" spans="1:19">
      <c r="A19" s="85" t="s">
        <v>76</v>
      </c>
      <c r="B19" s="87">
        <v>42203</v>
      </c>
      <c r="C19" s="88" t="s">
        <v>378</v>
      </c>
      <c r="D19" s="89" t="s">
        <v>379</v>
      </c>
      <c r="E19" s="94">
        <v>11460</v>
      </c>
      <c r="F19" s="94">
        <v>11989</v>
      </c>
      <c r="G19" s="94">
        <v>3796</v>
      </c>
      <c r="H19" s="94">
        <v>-8193</v>
      </c>
      <c r="R19" s="94">
        <v>-9170</v>
      </c>
      <c r="S19" s="94">
        <v>977</v>
      </c>
    </row>
    <row r="20" spans="1:19">
      <c r="A20" s="85" t="s">
        <v>76</v>
      </c>
      <c r="B20" s="87">
        <v>42204</v>
      </c>
      <c r="C20" s="88" t="s">
        <v>378</v>
      </c>
      <c r="D20" s="89" t="s">
        <v>379</v>
      </c>
      <c r="E20" s="94">
        <v>11582</v>
      </c>
      <c r="F20" s="94">
        <v>11995</v>
      </c>
      <c r="G20" s="94">
        <v>3281</v>
      </c>
      <c r="H20" s="94">
        <v>-8714</v>
      </c>
      <c r="R20" s="94">
        <v>-9789</v>
      </c>
      <c r="S20" s="94">
        <v>1075</v>
      </c>
    </row>
    <row r="21" spans="1:19">
      <c r="A21" s="85" t="s">
        <v>76</v>
      </c>
      <c r="B21" s="87">
        <v>42205</v>
      </c>
      <c r="C21" s="88" t="s">
        <v>378</v>
      </c>
      <c r="D21" s="89" t="s">
        <v>379</v>
      </c>
      <c r="E21" s="94">
        <v>12331</v>
      </c>
      <c r="F21" s="94">
        <v>12425</v>
      </c>
      <c r="G21" s="94">
        <v>3662</v>
      </c>
      <c r="H21" s="94">
        <v>-8763</v>
      </c>
      <c r="R21" s="94">
        <v>-9992</v>
      </c>
      <c r="S21" s="94">
        <v>1229</v>
      </c>
    </row>
    <row r="22" spans="1:19">
      <c r="A22" s="85" t="s">
        <v>76</v>
      </c>
      <c r="B22" s="87">
        <v>42206</v>
      </c>
      <c r="C22" s="88" t="s">
        <v>378</v>
      </c>
      <c r="D22" s="89" t="s">
        <v>379</v>
      </c>
      <c r="E22" s="94">
        <v>12305</v>
      </c>
      <c r="F22" s="94">
        <v>12050</v>
      </c>
      <c r="G22" s="94">
        <v>3341</v>
      </c>
      <c r="H22" s="94">
        <v>-8709</v>
      </c>
      <c r="R22" s="94">
        <v>-9796</v>
      </c>
      <c r="S22" s="94">
        <v>1087</v>
      </c>
    </row>
    <row r="23" spans="1:19">
      <c r="A23" s="85" t="s">
        <v>76</v>
      </c>
      <c r="B23" s="87">
        <v>42207</v>
      </c>
      <c r="C23" s="88" t="s">
        <v>378</v>
      </c>
      <c r="D23" s="89" t="s">
        <v>379</v>
      </c>
      <c r="E23" s="94">
        <v>11942</v>
      </c>
      <c r="F23" s="94">
        <v>11943</v>
      </c>
      <c r="G23" s="94">
        <v>3948</v>
      </c>
      <c r="H23" s="94">
        <v>-7995</v>
      </c>
      <c r="R23" s="94">
        <v>-9038</v>
      </c>
      <c r="S23" s="94">
        <v>1043</v>
      </c>
    </row>
    <row r="24" spans="1:19">
      <c r="A24" s="85" t="s">
        <v>76</v>
      </c>
      <c r="B24" s="87">
        <v>42208</v>
      </c>
      <c r="C24" s="88" t="s">
        <v>378</v>
      </c>
      <c r="D24" s="89" t="s">
        <v>379</v>
      </c>
      <c r="E24" s="94">
        <v>12005</v>
      </c>
      <c r="F24" s="94">
        <v>12075</v>
      </c>
      <c r="G24" s="94">
        <v>3255</v>
      </c>
      <c r="H24" s="94">
        <v>-8820</v>
      </c>
      <c r="R24" s="94">
        <v>-9946</v>
      </c>
      <c r="S24" s="94">
        <v>1126</v>
      </c>
    </row>
    <row r="25" spans="1:19">
      <c r="A25" s="85" t="s">
        <v>76</v>
      </c>
      <c r="B25" s="87">
        <v>42209</v>
      </c>
      <c r="C25" s="88" t="s">
        <v>378</v>
      </c>
      <c r="D25" s="89" t="s">
        <v>379</v>
      </c>
      <c r="E25" s="94">
        <v>11720</v>
      </c>
      <c r="F25" s="94">
        <v>11793</v>
      </c>
      <c r="G25" s="94">
        <v>3263</v>
      </c>
      <c r="H25" s="94">
        <v>-8530</v>
      </c>
      <c r="R25" s="94">
        <v>-9541</v>
      </c>
      <c r="S25" s="94">
        <v>1011</v>
      </c>
    </row>
    <row r="26" spans="1:19">
      <c r="A26" s="85" t="s">
        <v>76</v>
      </c>
      <c r="B26" s="87">
        <v>42210</v>
      </c>
      <c r="C26" s="88" t="s">
        <v>378</v>
      </c>
      <c r="D26" s="89" t="s">
        <v>379</v>
      </c>
      <c r="E26" s="94">
        <v>10613</v>
      </c>
      <c r="F26" s="94">
        <v>10840</v>
      </c>
      <c r="G26" s="94">
        <v>2554</v>
      </c>
      <c r="H26" s="94">
        <v>-8286</v>
      </c>
      <c r="R26" s="94">
        <v>-9212</v>
      </c>
      <c r="S26" s="94">
        <v>926</v>
      </c>
    </row>
    <row r="27" spans="1:19">
      <c r="A27" s="85" t="s">
        <v>76</v>
      </c>
      <c r="B27" s="87">
        <v>42211</v>
      </c>
      <c r="C27" s="88" t="s">
        <v>378</v>
      </c>
      <c r="D27" s="89" t="s">
        <v>379</v>
      </c>
      <c r="E27" s="94">
        <v>10408</v>
      </c>
      <c r="F27" s="94">
        <v>10562</v>
      </c>
      <c r="G27" s="94">
        <v>2912</v>
      </c>
      <c r="H27" s="94">
        <v>-7650</v>
      </c>
      <c r="R27" s="94">
        <v>-8736</v>
      </c>
      <c r="S27" s="94">
        <v>1086</v>
      </c>
    </row>
    <row r="28" spans="1:19">
      <c r="A28" s="85" t="s">
        <v>76</v>
      </c>
      <c r="B28" s="87">
        <v>42212</v>
      </c>
      <c r="C28" s="88" t="s">
        <v>378</v>
      </c>
      <c r="D28" s="89" t="s">
        <v>379</v>
      </c>
      <c r="E28" s="94">
        <v>11659</v>
      </c>
      <c r="F28" s="94">
        <v>11589</v>
      </c>
      <c r="G28" s="94">
        <v>3232</v>
      </c>
      <c r="H28" s="94">
        <v>-8357</v>
      </c>
      <c r="R28" s="94">
        <v>-9485</v>
      </c>
      <c r="S28" s="94">
        <v>1128</v>
      </c>
    </row>
    <row r="29" spans="1:19">
      <c r="A29" s="85" t="s">
        <v>76</v>
      </c>
      <c r="B29" s="87">
        <v>42213</v>
      </c>
      <c r="C29" s="88" t="s">
        <v>378</v>
      </c>
      <c r="D29" s="89" t="s">
        <v>379</v>
      </c>
      <c r="E29" s="94">
        <v>12083</v>
      </c>
      <c r="F29" s="94">
        <v>12048</v>
      </c>
      <c r="G29" s="94">
        <v>4390</v>
      </c>
      <c r="H29" s="94">
        <v>-7658</v>
      </c>
      <c r="R29" s="94">
        <v>-8503</v>
      </c>
      <c r="S29" s="94">
        <v>845</v>
      </c>
    </row>
    <row r="30" spans="1:19">
      <c r="A30" s="85" t="s">
        <v>76</v>
      </c>
      <c r="B30" s="87">
        <v>42214</v>
      </c>
      <c r="C30" s="88" t="s">
        <v>378</v>
      </c>
      <c r="D30" s="89" t="s">
        <v>379</v>
      </c>
      <c r="E30" s="94">
        <v>12553</v>
      </c>
      <c r="F30" s="94">
        <v>12694</v>
      </c>
      <c r="G30" s="94">
        <v>5376</v>
      </c>
      <c r="H30" s="94">
        <v>-7318</v>
      </c>
      <c r="R30" s="94">
        <v>-8470</v>
      </c>
      <c r="S30" s="94">
        <v>1152</v>
      </c>
    </row>
    <row r="31" spans="1:19">
      <c r="A31" s="85" t="s">
        <v>76</v>
      </c>
      <c r="B31" s="87">
        <v>42215</v>
      </c>
      <c r="C31" s="88" t="s">
        <v>378</v>
      </c>
      <c r="D31" s="89" t="s">
        <v>379</v>
      </c>
      <c r="E31" s="94">
        <v>12877</v>
      </c>
      <c r="F31" s="94">
        <v>13116</v>
      </c>
      <c r="G31" s="94">
        <v>5826</v>
      </c>
      <c r="H31" s="94">
        <v>-7290</v>
      </c>
      <c r="R31" s="94">
        <v>-8451</v>
      </c>
      <c r="S31" s="94">
        <v>1161</v>
      </c>
    </row>
    <row r="32" spans="1:19">
      <c r="A32" s="85" t="s">
        <v>76</v>
      </c>
      <c r="B32" s="87">
        <v>42216</v>
      </c>
      <c r="C32" s="88" t="s">
        <v>378</v>
      </c>
      <c r="D32" s="89" t="s">
        <v>379</v>
      </c>
      <c r="E32" s="94">
        <v>12601</v>
      </c>
      <c r="F32" s="94">
        <v>13121</v>
      </c>
      <c r="G32" s="94">
        <v>5667</v>
      </c>
      <c r="H32" s="94">
        <v>-7454</v>
      </c>
      <c r="R32" s="94">
        <v>-8695</v>
      </c>
      <c r="S32" s="94">
        <v>1241</v>
      </c>
    </row>
    <row r="33" spans="1:19">
      <c r="A33" s="85" t="s">
        <v>76</v>
      </c>
      <c r="B33" s="87">
        <v>42217</v>
      </c>
      <c r="C33" s="88" t="s">
        <v>378</v>
      </c>
      <c r="D33" s="89" t="s">
        <v>379</v>
      </c>
      <c r="E33" s="94">
        <v>12044</v>
      </c>
      <c r="F33" s="94">
        <v>12027</v>
      </c>
      <c r="G33" s="94">
        <v>3867</v>
      </c>
      <c r="H33" s="94">
        <v>-8160</v>
      </c>
      <c r="R33" s="94">
        <v>-9371</v>
      </c>
      <c r="S33" s="94">
        <v>1211</v>
      </c>
    </row>
    <row r="34" spans="1:19">
      <c r="A34" s="85" t="s">
        <v>76</v>
      </c>
      <c r="B34" s="87">
        <v>42218</v>
      </c>
      <c r="C34" s="88" t="s">
        <v>378</v>
      </c>
      <c r="D34" s="89" t="s">
        <v>379</v>
      </c>
      <c r="E34" s="94">
        <v>12005</v>
      </c>
      <c r="F34" s="94">
        <v>11694</v>
      </c>
      <c r="G34" s="94">
        <v>3420</v>
      </c>
      <c r="H34" s="94">
        <v>-8274</v>
      </c>
      <c r="R34" s="94">
        <v>-9448</v>
      </c>
      <c r="S34" s="94">
        <v>1174</v>
      </c>
    </row>
    <row r="35" spans="1:19">
      <c r="A35" s="85" t="s">
        <v>76</v>
      </c>
      <c r="B35" s="87">
        <v>42219</v>
      </c>
      <c r="C35" s="88" t="s">
        <v>378</v>
      </c>
      <c r="D35" s="89" t="s">
        <v>379</v>
      </c>
      <c r="E35" s="94">
        <v>12601</v>
      </c>
      <c r="F35" s="94">
        <v>12650</v>
      </c>
      <c r="G35" s="94">
        <v>3397</v>
      </c>
      <c r="H35" s="94">
        <v>-9253</v>
      </c>
      <c r="R35" s="94">
        <v>-10144</v>
      </c>
      <c r="S35" s="94">
        <v>891</v>
      </c>
    </row>
    <row r="36" spans="1:19">
      <c r="A36" s="85" t="s">
        <v>76</v>
      </c>
      <c r="B36" s="87">
        <v>42220</v>
      </c>
      <c r="C36" s="88" t="s">
        <v>378</v>
      </c>
      <c r="D36" s="89" t="s">
        <v>379</v>
      </c>
      <c r="E36" s="94">
        <v>12409</v>
      </c>
      <c r="F36" s="94">
        <v>12246</v>
      </c>
      <c r="G36" s="94">
        <v>3158</v>
      </c>
      <c r="H36" s="94">
        <v>-9088</v>
      </c>
      <c r="R36" s="94">
        <v>-9887</v>
      </c>
      <c r="S36" s="94">
        <v>799</v>
      </c>
    </row>
    <row r="37" spans="1:19">
      <c r="A37" s="85" t="s">
        <v>76</v>
      </c>
      <c r="B37" s="87">
        <v>42221</v>
      </c>
      <c r="C37" s="88" t="s">
        <v>378</v>
      </c>
      <c r="D37" s="89" t="s">
        <v>379</v>
      </c>
      <c r="E37" s="94">
        <v>11962</v>
      </c>
      <c r="F37" s="94">
        <v>11957</v>
      </c>
      <c r="G37" s="94">
        <v>2772</v>
      </c>
      <c r="H37" s="94">
        <v>-9185</v>
      </c>
      <c r="R37" s="94">
        <v>-9637</v>
      </c>
      <c r="S37" s="94">
        <v>452</v>
      </c>
    </row>
    <row r="38" spans="1:19">
      <c r="A38" s="85" t="s">
        <v>76</v>
      </c>
      <c r="B38" s="87">
        <v>42222</v>
      </c>
      <c r="C38" s="88" t="s">
        <v>378</v>
      </c>
      <c r="D38" s="89" t="s">
        <v>379</v>
      </c>
      <c r="E38" s="94">
        <v>12096</v>
      </c>
      <c r="F38" s="94">
        <v>12092</v>
      </c>
      <c r="G38" s="94">
        <v>3957</v>
      </c>
      <c r="H38" s="94">
        <v>-8135</v>
      </c>
      <c r="R38" s="94">
        <v>-8424</v>
      </c>
      <c r="S38" s="94">
        <v>289</v>
      </c>
    </row>
    <row r="39" spans="1:19">
      <c r="A39" s="85" t="s">
        <v>76</v>
      </c>
      <c r="B39" s="87">
        <v>42223</v>
      </c>
      <c r="C39" s="88" t="s">
        <v>378</v>
      </c>
      <c r="D39" s="89" t="s">
        <v>379</v>
      </c>
      <c r="E39" s="94">
        <v>11814</v>
      </c>
      <c r="F39" s="94">
        <v>12151</v>
      </c>
      <c r="G39" s="94">
        <v>3383</v>
      </c>
      <c r="H39" s="94">
        <v>-8768</v>
      </c>
      <c r="R39" s="94">
        <v>-9185</v>
      </c>
      <c r="S39" s="94">
        <v>417</v>
      </c>
    </row>
    <row r="40" spans="1:19">
      <c r="A40" s="85" t="s">
        <v>76</v>
      </c>
      <c r="B40" s="87">
        <v>42224</v>
      </c>
      <c r="C40" s="88" t="s">
        <v>378</v>
      </c>
      <c r="D40" s="89" t="s">
        <v>379</v>
      </c>
      <c r="E40" s="94">
        <v>10958</v>
      </c>
      <c r="F40" s="94">
        <v>11223</v>
      </c>
      <c r="G40" s="94">
        <v>2251</v>
      </c>
      <c r="H40" s="94">
        <v>-8972</v>
      </c>
      <c r="R40" s="94">
        <v>-9405</v>
      </c>
      <c r="S40" s="94">
        <v>433</v>
      </c>
    </row>
    <row r="41" spans="1:19">
      <c r="A41" s="85" t="s">
        <v>76</v>
      </c>
      <c r="B41" s="87">
        <v>42225</v>
      </c>
      <c r="C41" s="88" t="s">
        <v>378</v>
      </c>
      <c r="D41" s="89" t="s">
        <v>379</v>
      </c>
      <c r="E41" s="94">
        <v>10811</v>
      </c>
      <c r="F41" s="94">
        <v>11181</v>
      </c>
      <c r="G41" s="94">
        <v>3249</v>
      </c>
      <c r="H41" s="94">
        <v>-7932</v>
      </c>
      <c r="R41" s="94">
        <v>-8290</v>
      </c>
      <c r="S41" s="94">
        <v>358</v>
      </c>
    </row>
    <row r="42" spans="1:19">
      <c r="A42" s="85" t="s">
        <v>76</v>
      </c>
      <c r="B42" s="87">
        <v>42226</v>
      </c>
      <c r="C42" s="88" t="s">
        <v>378</v>
      </c>
      <c r="D42" s="89" t="s">
        <v>379</v>
      </c>
      <c r="E42" s="94">
        <v>11781</v>
      </c>
      <c r="F42" s="94">
        <v>12493</v>
      </c>
      <c r="G42" s="94">
        <v>4084</v>
      </c>
      <c r="H42" s="94">
        <v>-8409</v>
      </c>
      <c r="R42" s="94">
        <v>-8757</v>
      </c>
      <c r="S42" s="94">
        <v>348</v>
      </c>
    </row>
    <row r="43" spans="1:19">
      <c r="A43" s="85" t="s">
        <v>76</v>
      </c>
      <c r="B43" s="87">
        <v>42227</v>
      </c>
      <c r="C43" s="88" t="s">
        <v>378</v>
      </c>
      <c r="D43" s="89" t="s">
        <v>379</v>
      </c>
      <c r="E43" s="94">
        <v>12738</v>
      </c>
      <c r="F43" s="94">
        <v>12564</v>
      </c>
      <c r="G43" s="94">
        <v>4587</v>
      </c>
      <c r="H43" s="94">
        <v>-7977</v>
      </c>
      <c r="R43" s="94">
        <v>-8364</v>
      </c>
      <c r="S43" s="94">
        <v>387</v>
      </c>
    </row>
    <row r="44" spans="1:19">
      <c r="A44" s="85" t="s">
        <v>76</v>
      </c>
      <c r="B44" s="87">
        <v>42228</v>
      </c>
      <c r="C44" s="88" t="s">
        <v>378</v>
      </c>
      <c r="D44" s="89" t="s">
        <v>379</v>
      </c>
      <c r="E44" s="94">
        <v>12475</v>
      </c>
      <c r="F44" s="94">
        <v>12750</v>
      </c>
      <c r="G44" s="94">
        <v>4003</v>
      </c>
      <c r="H44" s="94">
        <v>-8747</v>
      </c>
      <c r="R44" s="94">
        <v>-9089</v>
      </c>
      <c r="S44" s="94">
        <v>342</v>
      </c>
    </row>
    <row r="45" spans="1:19">
      <c r="A45" s="85" t="s">
        <v>76</v>
      </c>
      <c r="B45" s="87">
        <v>42229</v>
      </c>
      <c r="C45" s="88" t="s">
        <v>378</v>
      </c>
      <c r="D45" s="89" t="s">
        <v>379</v>
      </c>
      <c r="E45" s="94">
        <v>12524</v>
      </c>
      <c r="F45" s="94">
        <v>12802</v>
      </c>
      <c r="G45" s="94">
        <v>3816</v>
      </c>
      <c r="H45" s="94">
        <v>-8986</v>
      </c>
      <c r="R45" s="94">
        <v>-9311</v>
      </c>
      <c r="S45" s="94">
        <v>325</v>
      </c>
    </row>
    <row r="46" spans="1:19">
      <c r="A46" s="85" t="s">
        <v>76</v>
      </c>
      <c r="B46" s="87">
        <v>42230</v>
      </c>
      <c r="C46" s="88" t="s">
        <v>378</v>
      </c>
      <c r="D46" s="89" t="s">
        <v>379</v>
      </c>
      <c r="E46" s="94">
        <v>11753</v>
      </c>
      <c r="F46" s="94">
        <v>11828</v>
      </c>
      <c r="G46" s="94">
        <v>1974</v>
      </c>
      <c r="H46" s="94">
        <v>-9854</v>
      </c>
      <c r="R46" s="94">
        <v>-10296</v>
      </c>
      <c r="S46" s="94">
        <v>442</v>
      </c>
    </row>
    <row r="47" spans="1:19">
      <c r="A47" s="85" t="s">
        <v>76</v>
      </c>
      <c r="B47" s="87">
        <v>42231</v>
      </c>
      <c r="C47" s="88" t="s">
        <v>378</v>
      </c>
      <c r="D47" s="89" t="s">
        <v>379</v>
      </c>
      <c r="E47" s="94">
        <v>11235</v>
      </c>
      <c r="F47" s="94">
        <v>10713</v>
      </c>
      <c r="G47" s="94">
        <v>2382</v>
      </c>
      <c r="H47" s="94">
        <v>-8331</v>
      </c>
      <c r="R47" s="94">
        <v>-8655</v>
      </c>
      <c r="S47" s="94">
        <v>324</v>
      </c>
    </row>
    <row r="48" spans="1:19">
      <c r="A48" s="85" t="s">
        <v>76</v>
      </c>
      <c r="B48" s="87">
        <v>42232</v>
      </c>
      <c r="C48" s="88" t="s">
        <v>378</v>
      </c>
      <c r="D48" s="89" t="s">
        <v>379</v>
      </c>
      <c r="E48" s="94">
        <v>11073</v>
      </c>
      <c r="F48" s="94">
        <v>10682</v>
      </c>
      <c r="G48" s="94">
        <v>2456</v>
      </c>
      <c r="H48" s="94">
        <v>-8226</v>
      </c>
      <c r="R48" s="94">
        <v>-8467</v>
      </c>
      <c r="S48" s="94">
        <v>241</v>
      </c>
    </row>
    <row r="49" spans="1:19">
      <c r="A49" s="85" t="s">
        <v>76</v>
      </c>
      <c r="B49" s="87">
        <v>42233</v>
      </c>
      <c r="C49" s="88" t="s">
        <v>378</v>
      </c>
      <c r="D49" s="89" t="s">
        <v>379</v>
      </c>
      <c r="E49" s="94">
        <v>12272</v>
      </c>
      <c r="F49" s="94">
        <v>11930</v>
      </c>
      <c r="G49" s="94">
        <v>4038</v>
      </c>
      <c r="H49" s="94">
        <v>-7892</v>
      </c>
      <c r="R49" s="94">
        <v>-8200</v>
      </c>
      <c r="S49" s="94">
        <v>308</v>
      </c>
    </row>
    <row r="50" spans="1:19">
      <c r="A50" s="85" t="s">
        <v>76</v>
      </c>
      <c r="B50" s="87">
        <v>42234</v>
      </c>
      <c r="C50" s="88" t="s">
        <v>378</v>
      </c>
      <c r="D50" s="89" t="s">
        <v>379</v>
      </c>
      <c r="E50" s="94">
        <v>12790</v>
      </c>
      <c r="F50" s="94">
        <v>12425</v>
      </c>
      <c r="G50" s="94">
        <v>3562</v>
      </c>
      <c r="H50" s="94">
        <v>-8863</v>
      </c>
      <c r="R50" s="94">
        <v>-9155</v>
      </c>
      <c r="S50" s="94">
        <v>292</v>
      </c>
    </row>
    <row r="51" spans="1:19">
      <c r="A51" s="85" t="s">
        <v>76</v>
      </c>
      <c r="B51" s="87">
        <v>42235</v>
      </c>
      <c r="C51" s="88" t="s">
        <v>378</v>
      </c>
      <c r="D51" s="89" t="s">
        <v>379</v>
      </c>
      <c r="E51" s="94">
        <v>12885</v>
      </c>
      <c r="F51" s="94">
        <v>13093</v>
      </c>
      <c r="G51" s="94">
        <v>3349</v>
      </c>
      <c r="H51" s="94">
        <v>-9744</v>
      </c>
      <c r="R51" s="94">
        <v>-10542</v>
      </c>
      <c r="S51" s="94">
        <v>798</v>
      </c>
    </row>
    <row r="52" spans="1:19">
      <c r="A52" s="85" t="s">
        <v>76</v>
      </c>
      <c r="B52" s="87">
        <v>42236</v>
      </c>
      <c r="C52" s="88" t="s">
        <v>378</v>
      </c>
      <c r="D52" s="89" t="s">
        <v>379</v>
      </c>
      <c r="E52" s="94">
        <v>11993</v>
      </c>
      <c r="F52" s="94">
        <v>12240</v>
      </c>
      <c r="G52" s="94">
        <v>2123</v>
      </c>
      <c r="H52" s="94">
        <v>-10117</v>
      </c>
      <c r="R52" s="94">
        <v>-11325</v>
      </c>
      <c r="S52" s="94">
        <v>1208</v>
      </c>
    </row>
    <row r="53" spans="1:19">
      <c r="A53" s="85" t="s">
        <v>76</v>
      </c>
      <c r="B53" s="87">
        <v>42237</v>
      </c>
      <c r="C53" s="88" t="s">
        <v>378</v>
      </c>
      <c r="D53" s="89" t="s">
        <v>379</v>
      </c>
      <c r="E53" s="94">
        <v>11934</v>
      </c>
      <c r="F53" s="94">
        <v>11590</v>
      </c>
      <c r="G53" s="94">
        <v>2420</v>
      </c>
      <c r="H53" s="94">
        <v>-9170</v>
      </c>
      <c r="R53" s="94">
        <v>-10371</v>
      </c>
      <c r="S53" s="94">
        <v>1201</v>
      </c>
    </row>
    <row r="54" spans="1:19">
      <c r="A54" s="85" t="s">
        <v>76</v>
      </c>
      <c r="B54" s="87">
        <v>42238</v>
      </c>
      <c r="C54" s="88" t="s">
        <v>378</v>
      </c>
      <c r="D54" s="89" t="s">
        <v>379</v>
      </c>
      <c r="E54" s="94">
        <v>11106</v>
      </c>
      <c r="F54" s="94">
        <v>10745</v>
      </c>
      <c r="G54" s="94">
        <v>2496</v>
      </c>
      <c r="H54" s="94">
        <v>-8249</v>
      </c>
      <c r="R54" s="94">
        <v>-9342</v>
      </c>
      <c r="S54" s="94">
        <v>1093</v>
      </c>
    </row>
    <row r="55" spans="1:19">
      <c r="A55" s="85" t="s">
        <v>76</v>
      </c>
      <c r="B55" s="87">
        <v>42239</v>
      </c>
      <c r="C55" s="88" t="s">
        <v>378</v>
      </c>
      <c r="D55" s="89" t="s">
        <v>379</v>
      </c>
      <c r="E55" s="94">
        <v>11152</v>
      </c>
      <c r="F55" s="94">
        <v>10722</v>
      </c>
      <c r="G55" s="94">
        <v>2529</v>
      </c>
      <c r="H55" s="94">
        <v>-8193</v>
      </c>
      <c r="R55" s="94">
        <v>-9281</v>
      </c>
      <c r="S55" s="94">
        <v>1088</v>
      </c>
    </row>
    <row r="56" spans="1:19">
      <c r="A56" s="85" t="s">
        <v>76</v>
      </c>
      <c r="B56" s="87">
        <v>42240</v>
      </c>
      <c r="C56" s="88" t="s">
        <v>378</v>
      </c>
      <c r="D56" s="89" t="s">
        <v>379</v>
      </c>
      <c r="E56" s="94">
        <v>12315</v>
      </c>
      <c r="F56" s="94">
        <v>11779</v>
      </c>
      <c r="G56" s="94">
        <v>3480</v>
      </c>
      <c r="H56" s="94">
        <v>-8299</v>
      </c>
      <c r="R56" s="94">
        <v>-9469</v>
      </c>
      <c r="S56" s="94">
        <v>1170</v>
      </c>
    </row>
    <row r="57" spans="1:19">
      <c r="A57" s="85" t="s">
        <v>76</v>
      </c>
      <c r="B57" s="87">
        <v>42241</v>
      </c>
      <c r="C57" s="88" t="s">
        <v>378</v>
      </c>
      <c r="D57" s="89" t="s">
        <v>379</v>
      </c>
      <c r="E57" s="94">
        <v>11857</v>
      </c>
      <c r="F57" s="94">
        <v>11866</v>
      </c>
      <c r="G57" s="94">
        <v>3919</v>
      </c>
      <c r="H57" s="94">
        <v>-7947</v>
      </c>
      <c r="R57" s="94">
        <v>-9067</v>
      </c>
      <c r="S57" s="94">
        <v>1120</v>
      </c>
    </row>
    <row r="58" spans="1:19">
      <c r="A58" s="85" t="s">
        <v>76</v>
      </c>
      <c r="B58" s="87">
        <v>42242</v>
      </c>
      <c r="C58" s="88" t="s">
        <v>378</v>
      </c>
      <c r="D58" s="89" t="s">
        <v>379</v>
      </c>
      <c r="E58" s="94">
        <v>12147</v>
      </c>
      <c r="F58" s="94">
        <v>12271</v>
      </c>
      <c r="G58" s="94">
        <v>3885</v>
      </c>
      <c r="H58" s="94">
        <v>-8386</v>
      </c>
      <c r="R58" s="94">
        <v>-9437</v>
      </c>
      <c r="S58" s="94">
        <v>1051</v>
      </c>
    </row>
    <row r="59" spans="1:19">
      <c r="A59" s="85" t="s">
        <v>76</v>
      </c>
      <c r="B59" s="87">
        <v>42243</v>
      </c>
      <c r="C59" s="88" t="s">
        <v>378</v>
      </c>
      <c r="D59" s="89" t="s">
        <v>379</v>
      </c>
      <c r="E59" s="94">
        <v>12254</v>
      </c>
      <c r="F59" s="94">
        <v>12481</v>
      </c>
      <c r="G59" s="94">
        <v>3476</v>
      </c>
      <c r="H59" s="94">
        <v>-9005</v>
      </c>
      <c r="R59" s="94">
        <v>-10021</v>
      </c>
      <c r="S59" s="94">
        <v>1016</v>
      </c>
    </row>
    <row r="60" spans="1:19">
      <c r="A60" s="85" t="s">
        <v>76</v>
      </c>
      <c r="B60" s="87">
        <v>42244</v>
      </c>
      <c r="C60" s="88" t="s">
        <v>378</v>
      </c>
      <c r="D60" s="89" t="s">
        <v>379</v>
      </c>
      <c r="E60" s="94">
        <v>12269</v>
      </c>
      <c r="F60" s="94">
        <v>12098</v>
      </c>
      <c r="G60" s="94">
        <v>3466</v>
      </c>
      <c r="H60" s="94">
        <v>-8632</v>
      </c>
      <c r="R60" s="94">
        <v>-9700</v>
      </c>
      <c r="S60" s="94">
        <v>1068</v>
      </c>
    </row>
    <row r="61" spans="1:19">
      <c r="A61" s="85" t="s">
        <v>76</v>
      </c>
      <c r="B61" s="87">
        <v>42245</v>
      </c>
      <c r="C61" s="88" t="s">
        <v>378</v>
      </c>
      <c r="D61" s="89" t="s">
        <v>379</v>
      </c>
      <c r="E61" s="94">
        <v>11246</v>
      </c>
      <c r="F61" s="94">
        <v>10764</v>
      </c>
      <c r="G61" s="94">
        <v>2252</v>
      </c>
      <c r="H61" s="94">
        <v>-8512</v>
      </c>
      <c r="R61" s="94">
        <v>-9379</v>
      </c>
      <c r="S61" s="94">
        <v>867</v>
      </c>
    </row>
    <row r="62" spans="1:19">
      <c r="A62" s="85" t="s">
        <v>76</v>
      </c>
      <c r="B62" s="87">
        <v>42246</v>
      </c>
      <c r="C62" s="88" t="s">
        <v>378</v>
      </c>
      <c r="D62" s="89" t="s">
        <v>379</v>
      </c>
      <c r="E62" s="94">
        <v>10347</v>
      </c>
      <c r="F62" s="94">
        <v>10490</v>
      </c>
      <c r="G62" s="94">
        <v>2142</v>
      </c>
      <c r="H62" s="94">
        <v>-8348</v>
      </c>
      <c r="R62" s="94">
        <v>-9315</v>
      </c>
      <c r="S62" s="94">
        <v>967</v>
      </c>
    </row>
    <row r="63" spans="1:19">
      <c r="A63" s="85" t="s">
        <v>76</v>
      </c>
      <c r="B63" s="87">
        <v>42247</v>
      </c>
      <c r="C63" s="88" t="s">
        <v>378</v>
      </c>
      <c r="D63" s="89" t="s">
        <v>379</v>
      </c>
      <c r="E63" s="94">
        <v>11824</v>
      </c>
      <c r="F63" s="94">
        <v>11381</v>
      </c>
      <c r="G63" s="94">
        <v>2788</v>
      </c>
      <c r="H63" s="94">
        <v>-8593</v>
      </c>
      <c r="R63" s="94">
        <v>-9680</v>
      </c>
      <c r="S63" s="94">
        <v>1087</v>
      </c>
    </row>
    <row r="64" spans="1:19">
      <c r="A64" s="85" t="s">
        <v>76</v>
      </c>
      <c r="B64" s="87">
        <v>42248</v>
      </c>
      <c r="C64" s="88" t="s">
        <v>378</v>
      </c>
      <c r="D64" s="89" t="s">
        <v>379</v>
      </c>
      <c r="E64" s="94">
        <v>11743</v>
      </c>
      <c r="F64" s="94">
        <v>11366</v>
      </c>
      <c r="G64" s="94">
        <v>3042</v>
      </c>
      <c r="H64" s="94">
        <v>-8324</v>
      </c>
      <c r="R64" s="94">
        <v>-9565</v>
      </c>
      <c r="S64" s="94">
        <v>1241</v>
      </c>
    </row>
    <row r="65" spans="1:19">
      <c r="A65" s="85" t="s">
        <v>76</v>
      </c>
      <c r="B65" s="87">
        <v>42249</v>
      </c>
      <c r="C65" s="88" t="s">
        <v>378</v>
      </c>
      <c r="D65" s="89" t="s">
        <v>379</v>
      </c>
      <c r="E65" s="94">
        <v>11731</v>
      </c>
      <c r="F65" s="94">
        <v>11288</v>
      </c>
      <c r="G65" s="94">
        <v>2801</v>
      </c>
      <c r="H65" s="94">
        <v>-8487</v>
      </c>
      <c r="R65" s="94">
        <v>-9689</v>
      </c>
      <c r="S65" s="94">
        <v>1202</v>
      </c>
    </row>
    <row r="66" spans="1:19">
      <c r="A66" s="85" t="s">
        <v>76</v>
      </c>
      <c r="B66" s="87">
        <v>42250</v>
      </c>
      <c r="C66" s="88" t="s">
        <v>378</v>
      </c>
      <c r="D66" s="89" t="s">
        <v>379</v>
      </c>
      <c r="E66" s="94">
        <v>11803</v>
      </c>
      <c r="F66" s="94">
        <v>11442</v>
      </c>
      <c r="G66" s="94">
        <v>2709</v>
      </c>
      <c r="H66" s="94">
        <v>-8733</v>
      </c>
      <c r="R66" s="94">
        <v>-9793</v>
      </c>
      <c r="S66" s="94">
        <v>1060</v>
      </c>
    </row>
    <row r="67" spans="1:19">
      <c r="A67" s="85" t="s">
        <v>76</v>
      </c>
      <c r="B67" s="87">
        <v>42251</v>
      </c>
      <c r="C67" s="88" t="s">
        <v>378</v>
      </c>
      <c r="D67" s="89" t="s">
        <v>379</v>
      </c>
      <c r="E67" s="94">
        <v>11544</v>
      </c>
      <c r="F67" s="94">
        <v>11389</v>
      </c>
      <c r="G67" s="94">
        <v>2884</v>
      </c>
      <c r="H67" s="94">
        <v>-8505</v>
      </c>
      <c r="R67" s="94">
        <v>-9518</v>
      </c>
      <c r="S67" s="94">
        <v>1013</v>
      </c>
    </row>
    <row r="68" spans="1:19">
      <c r="A68" s="85" t="s">
        <v>76</v>
      </c>
      <c r="B68" s="87">
        <v>42252</v>
      </c>
      <c r="C68" s="88" t="s">
        <v>378</v>
      </c>
      <c r="D68" s="89" t="s">
        <v>379</v>
      </c>
      <c r="E68" s="94">
        <v>10674</v>
      </c>
      <c r="F68" s="94">
        <v>10582</v>
      </c>
      <c r="G68" s="94">
        <v>2374</v>
      </c>
      <c r="H68" s="94">
        <v>-8208</v>
      </c>
      <c r="R68" s="94">
        <v>-9318</v>
      </c>
      <c r="S68" s="94">
        <v>1110</v>
      </c>
    </row>
    <row r="69" spans="1:19">
      <c r="A69" s="85" t="s">
        <v>76</v>
      </c>
      <c r="B69" s="87">
        <v>42253</v>
      </c>
      <c r="C69" s="88" t="s">
        <v>378</v>
      </c>
      <c r="D69" s="89" t="s">
        <v>379</v>
      </c>
      <c r="E69" s="94">
        <v>10491</v>
      </c>
      <c r="F69" s="94">
        <v>10312</v>
      </c>
      <c r="G69" s="94">
        <v>1854</v>
      </c>
      <c r="H69" s="94">
        <v>-8458</v>
      </c>
      <c r="R69" s="94">
        <v>-9433</v>
      </c>
      <c r="S69" s="94">
        <v>975</v>
      </c>
    </row>
    <row r="70" spans="1:19">
      <c r="A70" s="85" t="s">
        <v>76</v>
      </c>
      <c r="B70" s="87">
        <v>42254</v>
      </c>
      <c r="C70" s="88" t="s">
        <v>378</v>
      </c>
      <c r="D70" s="89" t="s">
        <v>379</v>
      </c>
      <c r="E70" s="94">
        <v>10730</v>
      </c>
      <c r="F70" s="94">
        <v>10580</v>
      </c>
      <c r="G70" s="94">
        <v>2026</v>
      </c>
      <c r="H70" s="94">
        <v>-8554</v>
      </c>
      <c r="R70" s="94">
        <v>-9395</v>
      </c>
      <c r="S70" s="94">
        <v>841</v>
      </c>
    </row>
    <row r="71" spans="1:19">
      <c r="A71" s="85" t="s">
        <v>76</v>
      </c>
      <c r="B71" s="87">
        <v>42255</v>
      </c>
      <c r="C71" s="88" t="s">
        <v>378</v>
      </c>
      <c r="D71" s="89" t="s">
        <v>379</v>
      </c>
      <c r="E71" s="94">
        <v>11938</v>
      </c>
      <c r="F71" s="94">
        <v>11700</v>
      </c>
      <c r="G71" s="94">
        <v>3568</v>
      </c>
      <c r="H71" s="94">
        <v>-8132</v>
      </c>
      <c r="R71" s="94">
        <v>-9213</v>
      </c>
      <c r="S71" s="94">
        <v>1081</v>
      </c>
    </row>
    <row r="72" spans="1:19">
      <c r="A72" s="85" t="s">
        <v>76</v>
      </c>
      <c r="B72" s="87">
        <v>42256</v>
      </c>
      <c r="C72" s="88" t="s">
        <v>378</v>
      </c>
      <c r="D72" s="89" t="s">
        <v>379</v>
      </c>
      <c r="E72" s="94">
        <v>12056</v>
      </c>
      <c r="F72" s="94">
        <v>11881</v>
      </c>
      <c r="G72" s="94">
        <v>4258</v>
      </c>
      <c r="H72" s="94">
        <v>-7623</v>
      </c>
      <c r="R72" s="94">
        <v>-8761</v>
      </c>
      <c r="S72" s="94">
        <v>1138</v>
      </c>
    </row>
    <row r="73" spans="1:19">
      <c r="A73" s="85" t="s">
        <v>76</v>
      </c>
      <c r="B73" s="87">
        <v>42257</v>
      </c>
      <c r="C73" s="88" t="s">
        <v>378</v>
      </c>
      <c r="D73" s="89" t="s">
        <v>379</v>
      </c>
      <c r="E73" s="94">
        <v>12107</v>
      </c>
      <c r="F73" s="94">
        <v>11979</v>
      </c>
      <c r="G73" s="94">
        <v>4558</v>
      </c>
      <c r="H73" s="94">
        <v>-7421</v>
      </c>
      <c r="R73" s="94">
        <v>-8454</v>
      </c>
      <c r="S73" s="94">
        <v>1033</v>
      </c>
    </row>
    <row r="74" spans="1:19">
      <c r="A74" s="85" t="s">
        <v>76</v>
      </c>
      <c r="B74" s="87">
        <v>42258</v>
      </c>
      <c r="C74" s="88" t="s">
        <v>378</v>
      </c>
      <c r="D74" s="89" t="s">
        <v>379</v>
      </c>
      <c r="E74" s="94">
        <v>11977</v>
      </c>
      <c r="F74" s="94">
        <v>12023</v>
      </c>
      <c r="G74" s="94">
        <v>4928</v>
      </c>
      <c r="H74" s="94">
        <v>-7095</v>
      </c>
      <c r="R74" s="94">
        <v>-8112</v>
      </c>
      <c r="S74" s="94">
        <v>1017</v>
      </c>
    </row>
    <row r="75" spans="1:19">
      <c r="A75" s="85" t="s">
        <v>76</v>
      </c>
      <c r="B75" s="87">
        <v>42259</v>
      </c>
      <c r="C75" s="88" t="s">
        <v>378</v>
      </c>
      <c r="D75" s="89" t="s">
        <v>379</v>
      </c>
      <c r="E75" s="94">
        <v>11035</v>
      </c>
      <c r="F75" s="94">
        <v>11125</v>
      </c>
      <c r="G75" s="94">
        <v>3679</v>
      </c>
      <c r="H75" s="94">
        <v>-7446</v>
      </c>
      <c r="R75" s="94">
        <v>-8504</v>
      </c>
      <c r="S75" s="94">
        <v>1058</v>
      </c>
    </row>
    <row r="76" spans="1:19">
      <c r="A76" s="85" t="s">
        <v>76</v>
      </c>
      <c r="B76" s="87">
        <v>42260</v>
      </c>
      <c r="C76" s="88" t="s">
        <v>378</v>
      </c>
      <c r="D76" s="89" t="s">
        <v>379</v>
      </c>
      <c r="E76" s="94">
        <v>10805</v>
      </c>
      <c r="F76" s="94">
        <v>10708</v>
      </c>
      <c r="G76" s="94">
        <v>2710</v>
      </c>
      <c r="H76" s="94">
        <v>-7998</v>
      </c>
      <c r="R76" s="94">
        <v>-9046</v>
      </c>
      <c r="S76" s="94">
        <v>1048</v>
      </c>
    </row>
    <row r="77" spans="1:19">
      <c r="A77" s="85" t="s">
        <v>76</v>
      </c>
      <c r="B77" s="87">
        <v>42261</v>
      </c>
      <c r="C77" s="88" t="s">
        <v>378</v>
      </c>
      <c r="D77" s="89" t="s">
        <v>379</v>
      </c>
      <c r="E77" s="94">
        <v>11844</v>
      </c>
      <c r="F77" s="94">
        <v>11601</v>
      </c>
      <c r="G77" s="94">
        <v>3821</v>
      </c>
      <c r="H77" s="94">
        <v>-7780</v>
      </c>
      <c r="R77" s="94">
        <v>-8942</v>
      </c>
      <c r="S77" s="94">
        <v>1162</v>
      </c>
    </row>
    <row r="78" spans="1:19">
      <c r="A78" s="85" t="s">
        <v>76</v>
      </c>
      <c r="B78" s="87">
        <v>42262</v>
      </c>
      <c r="C78" s="88" t="s">
        <v>378</v>
      </c>
      <c r="D78" s="89" t="s">
        <v>379</v>
      </c>
      <c r="E78" s="94">
        <v>11915</v>
      </c>
      <c r="F78" s="94">
        <v>11921</v>
      </c>
      <c r="G78" s="94">
        <v>4156</v>
      </c>
      <c r="H78" s="94">
        <v>-7765</v>
      </c>
      <c r="R78" s="94">
        <v>-9083</v>
      </c>
      <c r="S78" s="94">
        <v>1318</v>
      </c>
    </row>
    <row r="79" spans="1:19">
      <c r="A79" s="85" t="s">
        <v>76</v>
      </c>
      <c r="B79" s="87">
        <v>42263</v>
      </c>
      <c r="C79" s="88" t="s">
        <v>378</v>
      </c>
      <c r="D79" s="89" t="s">
        <v>379</v>
      </c>
      <c r="E79" s="94">
        <v>12119</v>
      </c>
      <c r="F79" s="94">
        <v>11942</v>
      </c>
      <c r="G79" s="94">
        <v>4518</v>
      </c>
      <c r="H79" s="94">
        <v>-7424</v>
      </c>
      <c r="R79" s="94">
        <v>-8656</v>
      </c>
      <c r="S79" s="94">
        <v>1232</v>
      </c>
    </row>
    <row r="80" spans="1:19">
      <c r="A80" s="85" t="s">
        <v>76</v>
      </c>
      <c r="B80" s="87">
        <v>42264</v>
      </c>
      <c r="C80" s="88" t="s">
        <v>378</v>
      </c>
      <c r="D80" s="89" t="s">
        <v>379</v>
      </c>
      <c r="E80" s="94">
        <v>11942</v>
      </c>
      <c r="F80" s="94">
        <v>11834</v>
      </c>
      <c r="G80" s="94">
        <v>3536</v>
      </c>
      <c r="H80" s="94">
        <v>-8298</v>
      </c>
      <c r="R80" s="94">
        <v>-9532</v>
      </c>
      <c r="S80" s="94">
        <v>1234</v>
      </c>
    </row>
    <row r="81" spans="1:19">
      <c r="A81" s="85" t="s">
        <v>76</v>
      </c>
      <c r="B81" s="87">
        <v>42265</v>
      </c>
      <c r="C81" s="88" t="s">
        <v>378</v>
      </c>
      <c r="D81" s="89" t="s">
        <v>379</v>
      </c>
      <c r="E81" s="94">
        <v>11893</v>
      </c>
      <c r="F81" s="94">
        <v>11652</v>
      </c>
      <c r="G81" s="94">
        <v>3627</v>
      </c>
      <c r="H81" s="94">
        <v>-8025</v>
      </c>
      <c r="R81" s="94">
        <v>-9151</v>
      </c>
      <c r="S81" s="94">
        <v>1126</v>
      </c>
    </row>
    <row r="82" spans="1:19">
      <c r="A82" s="85" t="s">
        <v>76</v>
      </c>
      <c r="B82" s="87">
        <v>42266</v>
      </c>
      <c r="C82" s="88" t="s">
        <v>378</v>
      </c>
      <c r="D82" s="89" t="s">
        <v>379</v>
      </c>
      <c r="E82" s="94">
        <v>10843</v>
      </c>
      <c r="F82" s="94">
        <v>10787</v>
      </c>
      <c r="G82" s="94">
        <v>2431</v>
      </c>
      <c r="H82" s="94">
        <v>-8356</v>
      </c>
      <c r="R82" s="94">
        <v>-9467</v>
      </c>
      <c r="S82" s="94">
        <v>1111</v>
      </c>
    </row>
    <row r="83" spans="1:19">
      <c r="A83" s="85" t="s">
        <v>76</v>
      </c>
      <c r="B83" s="87">
        <v>42267</v>
      </c>
      <c r="C83" s="88" t="s">
        <v>378</v>
      </c>
      <c r="D83" s="89" t="s">
        <v>379</v>
      </c>
      <c r="E83" s="94">
        <v>10785</v>
      </c>
      <c r="F83" s="94">
        <v>10813</v>
      </c>
      <c r="G83" s="94">
        <v>3248</v>
      </c>
      <c r="H83" s="94">
        <v>-7565</v>
      </c>
      <c r="R83" s="94">
        <v>-8730</v>
      </c>
      <c r="S83" s="94">
        <v>1165</v>
      </c>
    </row>
    <row r="84" spans="1:19">
      <c r="A84" s="85" t="s">
        <v>76</v>
      </c>
      <c r="B84" s="87">
        <v>42268</v>
      </c>
      <c r="C84" s="88" t="s">
        <v>378</v>
      </c>
      <c r="D84" s="89" t="s">
        <v>379</v>
      </c>
      <c r="E84" s="94">
        <v>11886</v>
      </c>
      <c r="F84" s="94">
        <v>11535</v>
      </c>
      <c r="G84" s="94">
        <v>4130</v>
      </c>
      <c r="H84" s="94">
        <v>-7405</v>
      </c>
      <c r="R84" s="94">
        <v>-8469</v>
      </c>
      <c r="S84" s="94">
        <v>1064</v>
      </c>
    </row>
    <row r="85" spans="1:19">
      <c r="A85" s="85" t="s">
        <v>76</v>
      </c>
      <c r="B85" s="87">
        <v>42269</v>
      </c>
      <c r="C85" s="88" t="s">
        <v>378</v>
      </c>
      <c r="D85" s="89" t="s">
        <v>379</v>
      </c>
      <c r="E85" s="94">
        <v>12029</v>
      </c>
      <c r="F85" s="94">
        <v>11777</v>
      </c>
      <c r="G85" s="94">
        <v>3614</v>
      </c>
      <c r="H85" s="94">
        <v>-8163</v>
      </c>
      <c r="R85" s="94">
        <v>-9111</v>
      </c>
      <c r="S85" s="94">
        <v>948</v>
      </c>
    </row>
    <row r="86" spans="1:19">
      <c r="A86" s="85" t="s">
        <v>76</v>
      </c>
      <c r="B86" s="87">
        <v>42270</v>
      </c>
      <c r="C86" s="88" t="s">
        <v>378</v>
      </c>
      <c r="D86" s="89" t="s">
        <v>379</v>
      </c>
      <c r="E86" s="94">
        <v>12161</v>
      </c>
      <c r="F86" s="94">
        <v>11761</v>
      </c>
      <c r="G86" s="94">
        <v>4332</v>
      </c>
      <c r="H86" s="94">
        <v>-7429</v>
      </c>
      <c r="R86" s="94">
        <v>-8225</v>
      </c>
      <c r="S86" s="94">
        <v>796</v>
      </c>
    </row>
    <row r="87" spans="1:19">
      <c r="A87" s="85" t="s">
        <v>76</v>
      </c>
      <c r="B87" s="87">
        <v>42271</v>
      </c>
      <c r="C87" s="88" t="s">
        <v>378</v>
      </c>
      <c r="D87" s="89" t="s">
        <v>379</v>
      </c>
      <c r="E87" s="94">
        <v>12128</v>
      </c>
      <c r="F87" s="94">
        <v>11749</v>
      </c>
      <c r="G87" s="94">
        <v>4093</v>
      </c>
      <c r="H87" s="94">
        <v>-7656</v>
      </c>
      <c r="R87" s="94">
        <v>-8722</v>
      </c>
      <c r="S87" s="94">
        <v>1066</v>
      </c>
    </row>
    <row r="88" spans="1:19">
      <c r="A88" s="85" t="s">
        <v>76</v>
      </c>
      <c r="B88" s="87">
        <v>42272</v>
      </c>
      <c r="C88" s="88" t="s">
        <v>378</v>
      </c>
      <c r="D88" s="89" t="s">
        <v>379</v>
      </c>
      <c r="E88" s="94">
        <v>11747</v>
      </c>
      <c r="F88" s="94">
        <v>11711</v>
      </c>
      <c r="G88" s="94">
        <v>3943</v>
      </c>
      <c r="H88" s="94">
        <v>-7768</v>
      </c>
      <c r="R88" s="94">
        <v>-8830</v>
      </c>
      <c r="S88" s="94">
        <v>1062</v>
      </c>
    </row>
    <row r="89" spans="1:19">
      <c r="A89" s="85" t="s">
        <v>76</v>
      </c>
      <c r="B89" s="87">
        <v>42273</v>
      </c>
      <c r="C89" s="88" t="s">
        <v>378</v>
      </c>
      <c r="D89" s="89" t="s">
        <v>379</v>
      </c>
      <c r="E89" s="94">
        <v>10809</v>
      </c>
      <c r="F89" s="94">
        <v>10704</v>
      </c>
      <c r="G89" s="94">
        <v>2912</v>
      </c>
      <c r="H89" s="94">
        <v>-7792</v>
      </c>
      <c r="R89" s="94">
        <v>-8831</v>
      </c>
      <c r="S89" s="94">
        <v>1039</v>
      </c>
    </row>
    <row r="90" spans="1:19">
      <c r="A90" s="85" t="s">
        <v>76</v>
      </c>
      <c r="B90" s="87">
        <v>42274</v>
      </c>
      <c r="C90" s="88" t="s">
        <v>378</v>
      </c>
      <c r="D90" s="89" t="s">
        <v>379</v>
      </c>
      <c r="E90" s="94">
        <v>10877</v>
      </c>
      <c r="F90" s="94">
        <v>10926</v>
      </c>
      <c r="G90" s="94">
        <v>2975</v>
      </c>
      <c r="H90" s="94">
        <v>-7951</v>
      </c>
      <c r="R90" s="94">
        <v>-8782</v>
      </c>
      <c r="S90" s="94">
        <v>831</v>
      </c>
    </row>
    <row r="91" spans="1:19">
      <c r="A91" s="85" t="s">
        <v>76</v>
      </c>
      <c r="B91" s="87">
        <v>42275</v>
      </c>
      <c r="C91" s="88" t="s">
        <v>378</v>
      </c>
      <c r="D91" s="89" t="s">
        <v>379</v>
      </c>
      <c r="E91" s="94">
        <v>12044</v>
      </c>
      <c r="F91" s="94">
        <v>12105</v>
      </c>
      <c r="G91" s="94">
        <v>5250</v>
      </c>
      <c r="H91" s="94">
        <v>-6855</v>
      </c>
      <c r="R91" s="94">
        <v>-7099</v>
      </c>
      <c r="S91" s="94">
        <v>244</v>
      </c>
    </row>
    <row r="92" spans="1:19">
      <c r="A92" s="85" t="s">
        <v>76</v>
      </c>
      <c r="B92" s="87">
        <v>42276</v>
      </c>
      <c r="C92" s="88" t="s">
        <v>378</v>
      </c>
      <c r="D92" s="89" t="s">
        <v>379</v>
      </c>
      <c r="E92" s="94">
        <v>12235</v>
      </c>
      <c r="F92" s="94">
        <v>12173</v>
      </c>
      <c r="G92" s="94">
        <v>4920</v>
      </c>
      <c r="H92" s="94">
        <v>-7253</v>
      </c>
      <c r="R92" s="94">
        <v>-7448</v>
      </c>
      <c r="S92" s="94">
        <v>195</v>
      </c>
    </row>
    <row r="93" spans="1:19">
      <c r="A93" s="85" t="s">
        <v>76</v>
      </c>
      <c r="B93" s="87">
        <v>42277</v>
      </c>
      <c r="C93" s="88" t="s">
        <v>378</v>
      </c>
      <c r="D93" s="89" t="s">
        <v>379</v>
      </c>
      <c r="E93" s="94">
        <v>12103</v>
      </c>
      <c r="F93" s="94">
        <v>12186</v>
      </c>
      <c r="G93" s="94">
        <v>5126</v>
      </c>
      <c r="H93" s="94">
        <v>-7060</v>
      </c>
      <c r="R93" s="94">
        <v>-7152</v>
      </c>
      <c r="S93" s="94">
        <v>92</v>
      </c>
    </row>
    <row r="94" spans="1:19">
      <c r="A94" s="85" t="s">
        <v>76</v>
      </c>
      <c r="B94" s="87">
        <v>42278</v>
      </c>
      <c r="C94" s="88" t="s">
        <v>378</v>
      </c>
      <c r="D94" s="89" t="s">
        <v>379</v>
      </c>
      <c r="E94" s="94">
        <v>12130</v>
      </c>
      <c r="F94" s="94">
        <v>12023</v>
      </c>
      <c r="G94" s="94">
        <v>5024</v>
      </c>
      <c r="H94" s="94">
        <v>-6999</v>
      </c>
      <c r="R94" s="94">
        <v>-7487</v>
      </c>
      <c r="S94" s="94">
        <v>488</v>
      </c>
    </row>
    <row r="95" spans="1:19">
      <c r="A95" s="85" t="s">
        <v>76</v>
      </c>
      <c r="B95" s="87">
        <v>42279</v>
      </c>
      <c r="C95" s="88" t="s">
        <v>378</v>
      </c>
      <c r="D95" s="89" t="s">
        <v>379</v>
      </c>
      <c r="E95" s="94">
        <v>12192</v>
      </c>
      <c r="F95" s="94">
        <v>11510</v>
      </c>
      <c r="G95" s="94">
        <v>3797</v>
      </c>
      <c r="H95" s="94">
        <v>-7713</v>
      </c>
      <c r="R95" s="94">
        <v>-8907</v>
      </c>
      <c r="S95" s="94">
        <v>1194</v>
      </c>
    </row>
    <row r="96" spans="1:19">
      <c r="A96" s="85" t="s">
        <v>76</v>
      </c>
      <c r="B96" s="87">
        <v>42280</v>
      </c>
      <c r="C96" s="88" t="s">
        <v>378</v>
      </c>
      <c r="D96" s="89" t="s">
        <v>379</v>
      </c>
      <c r="E96" s="94">
        <v>11361</v>
      </c>
      <c r="F96" s="94">
        <v>11058</v>
      </c>
      <c r="G96" s="94">
        <v>3986</v>
      </c>
      <c r="H96" s="94">
        <v>-7072</v>
      </c>
      <c r="R96" s="94">
        <v>-8359</v>
      </c>
      <c r="S96" s="94">
        <v>1287</v>
      </c>
    </row>
    <row r="97" spans="1:19">
      <c r="A97" s="85" t="s">
        <v>76</v>
      </c>
      <c r="B97" s="87">
        <v>42281</v>
      </c>
      <c r="C97" s="88" t="s">
        <v>378</v>
      </c>
      <c r="D97" s="89" t="s">
        <v>379</v>
      </c>
      <c r="E97" s="94">
        <v>11188</v>
      </c>
      <c r="F97" s="94">
        <v>11018</v>
      </c>
      <c r="G97" s="94">
        <v>4609</v>
      </c>
      <c r="H97" s="94">
        <v>-6409</v>
      </c>
      <c r="R97" s="94">
        <v>-7699</v>
      </c>
      <c r="S97" s="94">
        <v>1290</v>
      </c>
    </row>
    <row r="98" spans="1:19">
      <c r="A98" s="85" t="s">
        <v>76</v>
      </c>
      <c r="B98" s="87">
        <v>42282</v>
      </c>
      <c r="C98" s="88" t="s">
        <v>378</v>
      </c>
      <c r="D98" s="89" t="s">
        <v>379</v>
      </c>
      <c r="E98" s="94">
        <v>12155</v>
      </c>
      <c r="F98" s="94">
        <v>11970</v>
      </c>
      <c r="G98" s="94">
        <v>5138</v>
      </c>
      <c r="H98" s="94">
        <v>-6832</v>
      </c>
      <c r="R98" s="94">
        <v>-8281</v>
      </c>
      <c r="S98" s="94">
        <v>1449</v>
      </c>
    </row>
    <row r="99" spans="1:19">
      <c r="A99" s="85" t="s">
        <v>76</v>
      </c>
      <c r="B99" s="87">
        <v>42283</v>
      </c>
      <c r="C99" s="88" t="s">
        <v>378</v>
      </c>
      <c r="D99" s="89" t="s">
        <v>379</v>
      </c>
      <c r="E99" s="94">
        <v>12160</v>
      </c>
      <c r="F99" s="94">
        <v>12090</v>
      </c>
      <c r="G99" s="94">
        <v>5062</v>
      </c>
      <c r="H99" s="94">
        <v>-7028</v>
      </c>
      <c r="R99" s="94">
        <v>-8278</v>
      </c>
      <c r="S99" s="94">
        <v>1250</v>
      </c>
    </row>
    <row r="100" spans="1:19">
      <c r="A100" s="85" t="s">
        <v>76</v>
      </c>
      <c r="B100" s="87">
        <v>42284</v>
      </c>
      <c r="C100" s="88" t="s">
        <v>378</v>
      </c>
      <c r="D100" s="89" t="s">
        <v>379</v>
      </c>
      <c r="E100" s="94">
        <v>12203</v>
      </c>
      <c r="F100" s="94">
        <v>12341</v>
      </c>
      <c r="G100" s="94">
        <v>4939</v>
      </c>
      <c r="H100" s="94">
        <v>-7402</v>
      </c>
      <c r="R100" s="94">
        <v>-8799</v>
      </c>
      <c r="S100" s="94">
        <v>1397</v>
      </c>
    </row>
    <row r="101" spans="1:19">
      <c r="A101" s="85" t="s">
        <v>76</v>
      </c>
      <c r="B101" s="87">
        <v>42285</v>
      </c>
      <c r="C101" s="88" t="s">
        <v>378</v>
      </c>
      <c r="D101" s="89" t="s">
        <v>379</v>
      </c>
      <c r="E101" s="94">
        <v>12160</v>
      </c>
      <c r="F101" s="94">
        <v>12241</v>
      </c>
      <c r="G101" s="94">
        <v>5313</v>
      </c>
      <c r="H101" s="94">
        <v>-6928</v>
      </c>
      <c r="R101" s="94">
        <v>-8220</v>
      </c>
      <c r="S101" s="94">
        <v>1292</v>
      </c>
    </row>
    <row r="102" spans="1:19">
      <c r="A102" s="85" t="s">
        <v>76</v>
      </c>
      <c r="B102" s="87">
        <v>42286</v>
      </c>
      <c r="C102" s="88" t="s">
        <v>378</v>
      </c>
      <c r="D102" s="89" t="s">
        <v>379</v>
      </c>
      <c r="E102" s="94">
        <v>12046</v>
      </c>
      <c r="F102" s="94">
        <v>12093</v>
      </c>
      <c r="G102" s="94">
        <v>5524</v>
      </c>
      <c r="H102" s="94">
        <v>-6569</v>
      </c>
      <c r="R102" s="94">
        <v>-8043</v>
      </c>
      <c r="S102" s="94">
        <v>1474</v>
      </c>
    </row>
    <row r="103" spans="1:19">
      <c r="A103" s="85" t="s">
        <v>76</v>
      </c>
      <c r="B103" s="87">
        <v>42287</v>
      </c>
      <c r="C103" s="88" t="s">
        <v>378</v>
      </c>
      <c r="D103" s="89" t="s">
        <v>379</v>
      </c>
      <c r="E103" s="94">
        <v>10944</v>
      </c>
      <c r="F103" s="94">
        <v>11120</v>
      </c>
      <c r="G103" s="94">
        <v>3991</v>
      </c>
      <c r="H103" s="94">
        <v>-7129</v>
      </c>
      <c r="R103" s="94">
        <v>-8486</v>
      </c>
      <c r="S103" s="94">
        <v>1357</v>
      </c>
    </row>
    <row r="104" spans="1:19">
      <c r="A104" s="85" t="s">
        <v>76</v>
      </c>
      <c r="B104" s="87">
        <v>42288</v>
      </c>
      <c r="C104" s="88" t="s">
        <v>378</v>
      </c>
      <c r="D104" s="89" t="s">
        <v>379</v>
      </c>
      <c r="E104" s="94">
        <v>10983</v>
      </c>
      <c r="F104" s="94">
        <v>11035</v>
      </c>
      <c r="G104" s="94">
        <v>3297</v>
      </c>
      <c r="H104" s="94">
        <v>-7738</v>
      </c>
      <c r="R104" s="94">
        <v>-8965</v>
      </c>
      <c r="S104" s="94">
        <v>1227</v>
      </c>
    </row>
    <row r="105" spans="1:19">
      <c r="A105" s="85" t="s">
        <v>76</v>
      </c>
      <c r="B105" s="87">
        <v>42289</v>
      </c>
      <c r="C105" s="88" t="s">
        <v>378</v>
      </c>
      <c r="D105" s="89" t="s">
        <v>379</v>
      </c>
      <c r="E105" s="94">
        <v>12231</v>
      </c>
      <c r="F105" s="94">
        <v>12081</v>
      </c>
      <c r="G105" s="94">
        <v>4358</v>
      </c>
      <c r="H105" s="94">
        <v>-7723</v>
      </c>
      <c r="R105" s="94">
        <v>-8988</v>
      </c>
      <c r="S105" s="94">
        <v>1265</v>
      </c>
    </row>
    <row r="106" spans="1:19">
      <c r="A106" s="85" t="s">
        <v>76</v>
      </c>
      <c r="B106" s="87">
        <v>42290</v>
      </c>
      <c r="C106" s="88" t="s">
        <v>378</v>
      </c>
      <c r="D106" s="89" t="s">
        <v>379</v>
      </c>
      <c r="E106" s="94">
        <v>12346</v>
      </c>
      <c r="F106" s="94">
        <v>12173</v>
      </c>
      <c r="G106" s="94">
        <v>4428</v>
      </c>
      <c r="H106" s="94">
        <v>-7745</v>
      </c>
      <c r="R106" s="94">
        <v>-8982</v>
      </c>
      <c r="S106" s="94">
        <v>1237</v>
      </c>
    </row>
    <row r="107" spans="1:19">
      <c r="A107" s="85" t="s">
        <v>76</v>
      </c>
      <c r="B107" s="87">
        <v>42291</v>
      </c>
      <c r="C107" s="88" t="s">
        <v>378</v>
      </c>
      <c r="D107" s="89" t="s">
        <v>379</v>
      </c>
      <c r="E107" s="94">
        <v>12442</v>
      </c>
      <c r="F107" s="94">
        <v>12862</v>
      </c>
      <c r="G107" s="94">
        <v>5130</v>
      </c>
      <c r="H107" s="94">
        <v>-7732</v>
      </c>
      <c r="R107" s="94">
        <v>-9081</v>
      </c>
      <c r="S107" s="94">
        <v>1349</v>
      </c>
    </row>
    <row r="108" spans="1:19">
      <c r="A108" s="85" t="s">
        <v>76</v>
      </c>
      <c r="B108" s="87">
        <v>42292</v>
      </c>
      <c r="C108" s="88" t="s">
        <v>378</v>
      </c>
      <c r="D108" s="89" t="s">
        <v>379</v>
      </c>
      <c r="E108" s="94">
        <v>12766</v>
      </c>
      <c r="F108" s="94">
        <v>12750</v>
      </c>
      <c r="G108" s="94">
        <v>4432</v>
      </c>
      <c r="H108" s="94">
        <v>-8318</v>
      </c>
      <c r="R108" s="94">
        <v>-9556</v>
      </c>
      <c r="S108" s="94">
        <v>1238</v>
      </c>
    </row>
    <row r="109" spans="1:19">
      <c r="A109" s="85" t="s">
        <v>76</v>
      </c>
      <c r="B109" s="87">
        <v>42293</v>
      </c>
      <c r="C109" s="88" t="s">
        <v>378</v>
      </c>
      <c r="D109" s="89" t="s">
        <v>379</v>
      </c>
      <c r="E109" s="94">
        <v>12356</v>
      </c>
      <c r="F109" s="94">
        <v>12345</v>
      </c>
      <c r="G109" s="94">
        <v>4537</v>
      </c>
      <c r="H109" s="94">
        <v>-7808</v>
      </c>
      <c r="R109" s="94">
        <v>-9091</v>
      </c>
      <c r="S109" s="94">
        <v>1283</v>
      </c>
    </row>
    <row r="110" spans="1:19">
      <c r="A110" s="85" t="s">
        <v>76</v>
      </c>
      <c r="B110" s="87">
        <v>42294</v>
      </c>
      <c r="C110" s="88" t="s">
        <v>378</v>
      </c>
      <c r="D110" s="89" t="s">
        <v>379</v>
      </c>
      <c r="E110" s="94">
        <v>11460</v>
      </c>
      <c r="F110" s="94">
        <v>11186</v>
      </c>
      <c r="G110" s="94">
        <v>3560</v>
      </c>
      <c r="H110" s="94">
        <v>-7626</v>
      </c>
      <c r="R110" s="94">
        <v>-8937</v>
      </c>
      <c r="S110" s="94">
        <v>1311</v>
      </c>
    </row>
    <row r="111" spans="1:19">
      <c r="A111" s="85" t="s">
        <v>76</v>
      </c>
      <c r="B111" s="87">
        <v>42295</v>
      </c>
      <c r="C111" s="88" t="s">
        <v>378</v>
      </c>
      <c r="D111" s="89" t="s">
        <v>379</v>
      </c>
      <c r="E111" s="94">
        <v>11456</v>
      </c>
      <c r="F111" s="94">
        <v>11198</v>
      </c>
      <c r="G111" s="94">
        <v>3426</v>
      </c>
      <c r="H111" s="94">
        <v>-7772</v>
      </c>
      <c r="R111" s="94">
        <v>-9049</v>
      </c>
      <c r="S111" s="94">
        <v>1277</v>
      </c>
    </row>
    <row r="112" spans="1:19">
      <c r="A112" s="85" t="s">
        <v>76</v>
      </c>
      <c r="B112" s="87">
        <v>42296</v>
      </c>
      <c r="C112" s="88" t="s">
        <v>378</v>
      </c>
      <c r="D112" s="89" t="s">
        <v>379</v>
      </c>
      <c r="E112" s="94">
        <v>12750</v>
      </c>
      <c r="F112" s="94">
        <v>12059</v>
      </c>
      <c r="G112" s="94">
        <v>3667</v>
      </c>
      <c r="H112" s="94">
        <v>-8392</v>
      </c>
      <c r="R112" s="94">
        <v>-9169</v>
      </c>
      <c r="S112" s="94">
        <v>777</v>
      </c>
    </row>
    <row r="113" spans="1:19">
      <c r="A113" s="85" t="s">
        <v>76</v>
      </c>
      <c r="B113" s="87">
        <v>42297</v>
      </c>
      <c r="C113" s="88" t="s">
        <v>378</v>
      </c>
      <c r="D113" s="89" t="s">
        <v>379</v>
      </c>
      <c r="E113" s="94">
        <v>12507</v>
      </c>
      <c r="F113" s="94">
        <v>12261</v>
      </c>
      <c r="G113" s="94">
        <v>3958</v>
      </c>
      <c r="H113" s="94">
        <v>-8303</v>
      </c>
      <c r="R113" s="94">
        <v>-8770</v>
      </c>
      <c r="S113" s="94">
        <v>467</v>
      </c>
    </row>
    <row r="114" spans="1:19">
      <c r="A114" s="85" t="s">
        <v>76</v>
      </c>
      <c r="B114" s="87">
        <v>42298</v>
      </c>
      <c r="C114" s="88" t="s">
        <v>378</v>
      </c>
      <c r="D114" s="89" t="s">
        <v>379</v>
      </c>
      <c r="E114" s="94">
        <v>13232</v>
      </c>
      <c r="F114" s="94">
        <v>12766</v>
      </c>
      <c r="G114" s="94">
        <v>4199</v>
      </c>
      <c r="H114" s="94">
        <v>-8567</v>
      </c>
      <c r="R114" s="94">
        <v>-8842</v>
      </c>
      <c r="S114" s="94">
        <v>275</v>
      </c>
    </row>
    <row r="115" spans="1:19">
      <c r="A115" s="85" t="s">
        <v>76</v>
      </c>
      <c r="B115" s="87">
        <v>42299</v>
      </c>
      <c r="C115" s="88" t="s">
        <v>378</v>
      </c>
      <c r="D115" s="89" t="s">
        <v>379</v>
      </c>
      <c r="E115" s="94">
        <v>13678</v>
      </c>
      <c r="F115" s="94">
        <v>12582</v>
      </c>
      <c r="G115" s="94">
        <v>4022</v>
      </c>
      <c r="H115" s="94">
        <v>-8560</v>
      </c>
      <c r="R115" s="94">
        <v>-8925</v>
      </c>
      <c r="S115" s="94">
        <v>365</v>
      </c>
    </row>
    <row r="116" spans="1:19">
      <c r="A116" s="85" t="s">
        <v>76</v>
      </c>
      <c r="B116" s="87">
        <v>42300</v>
      </c>
      <c r="C116" s="88" t="s">
        <v>378</v>
      </c>
      <c r="D116" s="89" t="s">
        <v>379</v>
      </c>
      <c r="E116" s="94">
        <v>13241</v>
      </c>
      <c r="F116" s="94">
        <v>13192</v>
      </c>
      <c r="G116" s="94">
        <v>4745</v>
      </c>
      <c r="H116" s="94">
        <v>-8447</v>
      </c>
      <c r="R116" s="94">
        <v>-8893</v>
      </c>
      <c r="S116" s="94">
        <v>446</v>
      </c>
    </row>
    <row r="117" spans="1:19">
      <c r="A117" s="85" t="s">
        <v>76</v>
      </c>
      <c r="B117" s="87">
        <v>42301</v>
      </c>
      <c r="C117" s="88" t="s">
        <v>378</v>
      </c>
      <c r="D117" s="89" t="s">
        <v>379</v>
      </c>
      <c r="E117" s="94">
        <v>12403</v>
      </c>
      <c r="F117" s="94">
        <v>12206</v>
      </c>
      <c r="G117" s="94">
        <v>3996</v>
      </c>
      <c r="H117" s="94">
        <v>-8210</v>
      </c>
      <c r="R117" s="94">
        <v>-8745</v>
      </c>
      <c r="S117" s="94">
        <v>535</v>
      </c>
    </row>
    <row r="118" spans="1:19">
      <c r="A118" s="85" t="s">
        <v>76</v>
      </c>
      <c r="B118" s="87">
        <v>42302</v>
      </c>
      <c r="C118" s="88" t="s">
        <v>378</v>
      </c>
      <c r="D118" s="89" t="s">
        <v>379</v>
      </c>
      <c r="E118" s="94">
        <v>12142</v>
      </c>
      <c r="F118" s="94">
        <v>12098</v>
      </c>
      <c r="G118" s="94">
        <v>2787</v>
      </c>
      <c r="H118" s="94">
        <v>-9311</v>
      </c>
      <c r="R118" s="94">
        <v>-9727</v>
      </c>
      <c r="S118" s="94">
        <v>416</v>
      </c>
    </row>
    <row r="119" spans="1:19">
      <c r="A119" s="85" t="s">
        <v>76</v>
      </c>
      <c r="B119" s="87">
        <v>42303</v>
      </c>
      <c r="C119" s="88" t="s">
        <v>378</v>
      </c>
      <c r="D119" s="89" t="s">
        <v>379</v>
      </c>
      <c r="E119" s="94">
        <v>12847</v>
      </c>
      <c r="F119" s="94">
        <v>13104</v>
      </c>
      <c r="G119" s="94">
        <v>4193</v>
      </c>
      <c r="H119" s="94">
        <v>-8911</v>
      </c>
      <c r="R119" s="94">
        <v>-9490</v>
      </c>
      <c r="S119" s="94">
        <v>579</v>
      </c>
    </row>
    <row r="120" spans="1:19">
      <c r="A120" s="85" t="s">
        <v>76</v>
      </c>
      <c r="B120" s="87">
        <v>42304</v>
      </c>
      <c r="C120" s="88" t="s">
        <v>378</v>
      </c>
      <c r="D120" s="89" t="s">
        <v>379</v>
      </c>
      <c r="E120" s="94">
        <v>12950</v>
      </c>
      <c r="F120" s="94">
        <v>13106</v>
      </c>
      <c r="G120" s="94">
        <v>4585</v>
      </c>
      <c r="H120" s="94">
        <v>-8521</v>
      </c>
      <c r="R120" s="94">
        <v>-9302</v>
      </c>
      <c r="S120" s="94">
        <v>781</v>
      </c>
    </row>
    <row r="121" spans="1:19">
      <c r="A121" s="85" t="s">
        <v>76</v>
      </c>
      <c r="B121" s="87">
        <v>42305</v>
      </c>
      <c r="C121" s="88" t="s">
        <v>378</v>
      </c>
      <c r="D121" s="89" t="s">
        <v>379</v>
      </c>
      <c r="E121" s="94">
        <v>13726</v>
      </c>
      <c r="F121" s="94">
        <v>13234</v>
      </c>
      <c r="G121" s="94">
        <v>4293</v>
      </c>
      <c r="H121" s="94">
        <v>-8941</v>
      </c>
      <c r="R121" s="94">
        <v>-9679</v>
      </c>
      <c r="S121" s="94">
        <v>738</v>
      </c>
    </row>
    <row r="122" spans="1:19">
      <c r="A122" s="85" t="s">
        <v>76</v>
      </c>
      <c r="B122" s="87">
        <v>42306</v>
      </c>
      <c r="C122" s="88" t="s">
        <v>378</v>
      </c>
      <c r="D122" s="89" t="s">
        <v>379</v>
      </c>
      <c r="E122" s="94">
        <v>13612</v>
      </c>
      <c r="F122" s="94">
        <v>12939</v>
      </c>
      <c r="G122" s="94">
        <v>3330</v>
      </c>
      <c r="H122" s="94">
        <v>-9609</v>
      </c>
      <c r="R122" s="94">
        <v>-10517</v>
      </c>
      <c r="S122" s="94">
        <v>908</v>
      </c>
    </row>
    <row r="123" spans="1:19">
      <c r="A123" s="85" t="s">
        <v>76</v>
      </c>
      <c r="B123" s="87">
        <v>42307</v>
      </c>
      <c r="C123" s="88" t="s">
        <v>378</v>
      </c>
      <c r="D123" s="89" t="s">
        <v>379</v>
      </c>
      <c r="E123" s="94">
        <v>13348</v>
      </c>
      <c r="F123" s="94">
        <v>12455</v>
      </c>
      <c r="G123" s="94">
        <v>2712</v>
      </c>
      <c r="H123" s="94">
        <v>-9743</v>
      </c>
      <c r="R123" s="94">
        <v>-10671</v>
      </c>
      <c r="S123" s="94">
        <v>928</v>
      </c>
    </row>
    <row r="124" spans="1:19">
      <c r="A124" s="85" t="s">
        <v>76</v>
      </c>
      <c r="B124" s="87">
        <v>42308</v>
      </c>
      <c r="C124" s="88" t="s">
        <v>378</v>
      </c>
      <c r="D124" s="89" t="s">
        <v>379</v>
      </c>
      <c r="E124" s="94">
        <v>12315</v>
      </c>
      <c r="F124" s="94">
        <v>11910</v>
      </c>
      <c r="G124" s="94">
        <v>2866</v>
      </c>
      <c r="H124" s="94">
        <v>-9044</v>
      </c>
      <c r="R124" s="94">
        <v>-9964</v>
      </c>
      <c r="S124" s="94">
        <v>920</v>
      </c>
    </row>
    <row r="125" spans="1:19">
      <c r="A125" s="85" t="s">
        <v>76</v>
      </c>
      <c r="B125" s="87">
        <v>42309</v>
      </c>
      <c r="C125" s="88" t="s">
        <v>378</v>
      </c>
      <c r="D125" s="89" t="s">
        <v>379</v>
      </c>
      <c r="E125" s="94">
        <v>12936</v>
      </c>
      <c r="F125" s="94">
        <v>12700</v>
      </c>
      <c r="G125" s="94">
        <v>3103</v>
      </c>
      <c r="H125" s="94">
        <v>-9597</v>
      </c>
      <c r="R125" s="94">
        <v>-10608</v>
      </c>
      <c r="S125" s="94">
        <v>1011</v>
      </c>
    </row>
    <row r="126" spans="1:19">
      <c r="A126" s="85" t="s">
        <v>76</v>
      </c>
      <c r="B126" s="87">
        <v>42310</v>
      </c>
      <c r="C126" s="88" t="s">
        <v>378</v>
      </c>
      <c r="D126" s="89" t="s">
        <v>379</v>
      </c>
      <c r="E126" s="94">
        <v>14603</v>
      </c>
      <c r="F126" s="94">
        <v>13405</v>
      </c>
      <c r="G126" s="94">
        <v>2884</v>
      </c>
      <c r="H126" s="94">
        <v>-10521</v>
      </c>
      <c r="R126" s="94">
        <v>-11306</v>
      </c>
      <c r="S126" s="94">
        <v>785</v>
      </c>
    </row>
    <row r="127" spans="1:19">
      <c r="A127" s="85" t="s">
        <v>76</v>
      </c>
      <c r="B127" s="87">
        <v>42311</v>
      </c>
      <c r="C127" s="88" t="s">
        <v>378</v>
      </c>
      <c r="D127" s="89" t="s">
        <v>379</v>
      </c>
      <c r="E127" s="94">
        <v>14593</v>
      </c>
      <c r="F127" s="94">
        <v>14116</v>
      </c>
      <c r="G127" s="94">
        <v>4688</v>
      </c>
      <c r="H127" s="94">
        <v>-9428</v>
      </c>
      <c r="R127" s="94">
        <v>-10047</v>
      </c>
      <c r="S127" s="94">
        <v>619</v>
      </c>
    </row>
    <row r="128" spans="1:19">
      <c r="A128" s="85" t="s">
        <v>76</v>
      </c>
      <c r="B128" s="87">
        <v>42312</v>
      </c>
      <c r="C128" s="88" t="s">
        <v>378</v>
      </c>
      <c r="D128" s="89" t="s">
        <v>379</v>
      </c>
      <c r="E128" s="94">
        <v>14835</v>
      </c>
      <c r="F128" s="94">
        <v>14625</v>
      </c>
      <c r="G128" s="94">
        <v>4516</v>
      </c>
      <c r="H128" s="94">
        <v>-10109</v>
      </c>
      <c r="R128" s="94">
        <v>-10747</v>
      </c>
      <c r="S128" s="94">
        <v>638</v>
      </c>
    </row>
    <row r="129" spans="1:19">
      <c r="A129" s="85" t="s">
        <v>76</v>
      </c>
      <c r="B129" s="87">
        <v>42313</v>
      </c>
      <c r="C129" s="88" t="s">
        <v>378</v>
      </c>
      <c r="D129" s="89" t="s">
        <v>379</v>
      </c>
      <c r="E129" s="94">
        <v>14970</v>
      </c>
      <c r="F129" s="94">
        <v>13953</v>
      </c>
      <c r="G129" s="94">
        <v>4527</v>
      </c>
      <c r="H129" s="94">
        <v>-9426</v>
      </c>
      <c r="R129" s="94">
        <v>-10533</v>
      </c>
      <c r="S129" s="94">
        <v>1107</v>
      </c>
    </row>
    <row r="130" spans="1:19">
      <c r="A130" s="85" t="s">
        <v>76</v>
      </c>
      <c r="B130" s="87">
        <v>42314</v>
      </c>
      <c r="C130" s="88" t="s">
        <v>378</v>
      </c>
      <c r="D130" s="89" t="s">
        <v>379</v>
      </c>
      <c r="E130" s="94">
        <v>13999</v>
      </c>
      <c r="F130" s="94">
        <v>13227</v>
      </c>
      <c r="G130" s="94">
        <v>4737</v>
      </c>
      <c r="H130" s="94">
        <v>-8490</v>
      </c>
      <c r="R130" s="94">
        <v>-9821</v>
      </c>
      <c r="S130" s="94">
        <v>1331</v>
      </c>
    </row>
    <row r="131" spans="1:19">
      <c r="A131" s="85" t="s">
        <v>76</v>
      </c>
      <c r="B131" s="87">
        <v>42315</v>
      </c>
      <c r="C131" s="88" t="s">
        <v>378</v>
      </c>
      <c r="D131" s="89" t="s">
        <v>379</v>
      </c>
      <c r="E131" s="94">
        <v>13051</v>
      </c>
      <c r="F131" s="94">
        <v>12375</v>
      </c>
      <c r="G131" s="94">
        <v>3476</v>
      </c>
      <c r="H131" s="94">
        <v>-8899</v>
      </c>
      <c r="R131" s="94">
        <v>-10028</v>
      </c>
      <c r="S131" s="94">
        <v>1129</v>
      </c>
    </row>
    <row r="132" spans="1:19">
      <c r="A132" s="85" t="s">
        <v>76</v>
      </c>
      <c r="B132" s="87">
        <v>42316</v>
      </c>
      <c r="C132" s="88" t="s">
        <v>378</v>
      </c>
      <c r="D132" s="89" t="s">
        <v>379</v>
      </c>
      <c r="E132" s="94">
        <v>13728</v>
      </c>
      <c r="F132" s="94">
        <v>12614</v>
      </c>
      <c r="G132" s="94">
        <v>4722</v>
      </c>
      <c r="H132" s="94">
        <v>-7892</v>
      </c>
      <c r="R132" s="94">
        <v>-9101</v>
      </c>
      <c r="S132" s="94">
        <v>1209</v>
      </c>
    </row>
    <row r="133" spans="1:19">
      <c r="A133" s="85" t="s">
        <v>76</v>
      </c>
      <c r="B133" s="87">
        <v>42317</v>
      </c>
      <c r="C133" s="88" t="s">
        <v>378</v>
      </c>
      <c r="D133" s="89" t="s">
        <v>379</v>
      </c>
      <c r="E133" s="94">
        <v>15355</v>
      </c>
      <c r="F133" s="94">
        <v>14075</v>
      </c>
      <c r="G133" s="94">
        <v>5667</v>
      </c>
      <c r="H133" s="94">
        <v>-8408</v>
      </c>
      <c r="R133" s="94">
        <v>-9876</v>
      </c>
      <c r="S133" s="94">
        <v>1468</v>
      </c>
    </row>
    <row r="134" spans="1:19">
      <c r="A134" s="85" t="s">
        <v>76</v>
      </c>
      <c r="B134" s="87">
        <v>42318</v>
      </c>
      <c r="C134" s="88" t="s">
        <v>378</v>
      </c>
      <c r="D134" s="89" t="s">
        <v>379</v>
      </c>
      <c r="E134" s="94">
        <v>14786</v>
      </c>
      <c r="F134" s="94">
        <v>14743</v>
      </c>
      <c r="G134" s="94">
        <v>6471</v>
      </c>
      <c r="H134" s="94">
        <v>-8272</v>
      </c>
      <c r="R134" s="94">
        <v>-9770</v>
      </c>
      <c r="S134" s="94">
        <v>1498</v>
      </c>
    </row>
    <row r="135" spans="1:19">
      <c r="A135" s="85" t="s">
        <v>76</v>
      </c>
      <c r="B135" s="87">
        <v>42319</v>
      </c>
      <c r="C135" s="88" t="s">
        <v>378</v>
      </c>
      <c r="D135" s="89" t="s">
        <v>379</v>
      </c>
      <c r="E135" s="94">
        <v>14668</v>
      </c>
      <c r="F135" s="94">
        <v>14467</v>
      </c>
      <c r="G135" s="94">
        <v>7523</v>
      </c>
      <c r="H135" s="94">
        <v>-6944</v>
      </c>
      <c r="R135" s="94">
        <v>-8562</v>
      </c>
      <c r="S135" s="94">
        <v>1618</v>
      </c>
    </row>
    <row r="136" spans="1:19">
      <c r="A136" s="85" t="s">
        <v>76</v>
      </c>
      <c r="B136" s="87">
        <v>42320</v>
      </c>
      <c r="C136" s="88" t="s">
        <v>378</v>
      </c>
      <c r="D136" s="89" t="s">
        <v>379</v>
      </c>
      <c r="E136" s="94">
        <v>15268</v>
      </c>
      <c r="F136" s="94">
        <v>14984</v>
      </c>
      <c r="G136" s="94">
        <v>8684</v>
      </c>
      <c r="H136" s="94">
        <v>-6299</v>
      </c>
      <c r="R136" s="94">
        <v>-7996</v>
      </c>
      <c r="S136" s="94">
        <v>1697</v>
      </c>
    </row>
    <row r="137" spans="1:19">
      <c r="A137" s="85" t="s">
        <v>76</v>
      </c>
      <c r="B137" s="87">
        <v>42321</v>
      </c>
      <c r="C137" s="88" t="s">
        <v>378</v>
      </c>
      <c r="D137" s="89" t="s">
        <v>379</v>
      </c>
      <c r="E137" s="94">
        <v>13995</v>
      </c>
      <c r="F137" s="94">
        <v>13817</v>
      </c>
      <c r="G137" s="94">
        <v>8719</v>
      </c>
      <c r="H137" s="94">
        <v>-5098</v>
      </c>
      <c r="R137" s="94">
        <v>-6656</v>
      </c>
      <c r="S137" s="94">
        <v>1558</v>
      </c>
    </row>
    <row r="138" spans="1:19">
      <c r="A138" s="85" t="s">
        <v>76</v>
      </c>
      <c r="B138" s="87">
        <v>42322</v>
      </c>
      <c r="C138" s="88" t="s">
        <v>378</v>
      </c>
      <c r="D138" s="89" t="s">
        <v>379</v>
      </c>
      <c r="E138" s="94">
        <v>13097</v>
      </c>
      <c r="F138" s="94">
        <v>13771</v>
      </c>
      <c r="G138" s="94">
        <v>10249</v>
      </c>
      <c r="H138" s="94">
        <v>-3522</v>
      </c>
      <c r="R138" s="94">
        <v>-5019</v>
      </c>
      <c r="S138" s="94">
        <v>1497</v>
      </c>
    </row>
    <row r="139" spans="1:19">
      <c r="A139" s="85" t="s">
        <v>76</v>
      </c>
      <c r="B139" s="87">
        <v>42323</v>
      </c>
      <c r="C139" s="88" t="s">
        <v>378</v>
      </c>
      <c r="D139" s="89" t="s">
        <v>379</v>
      </c>
      <c r="E139" s="94">
        <v>14102</v>
      </c>
      <c r="F139" s="94">
        <v>14458</v>
      </c>
      <c r="G139" s="94">
        <v>14709</v>
      </c>
      <c r="H139" s="94">
        <v>251</v>
      </c>
      <c r="R139" s="94">
        <v>-1510</v>
      </c>
      <c r="S139" s="94">
        <v>1761</v>
      </c>
    </row>
    <row r="140" spans="1:19">
      <c r="A140" s="85" t="s">
        <v>76</v>
      </c>
      <c r="B140" s="87">
        <v>42324</v>
      </c>
      <c r="C140" s="88" t="s">
        <v>378</v>
      </c>
      <c r="D140" s="89" t="s">
        <v>379</v>
      </c>
      <c r="E140" s="94">
        <v>15705</v>
      </c>
      <c r="F140" s="94">
        <v>16443</v>
      </c>
      <c r="G140" s="94">
        <v>14205</v>
      </c>
      <c r="H140" s="94">
        <v>-2238</v>
      </c>
      <c r="R140" s="94">
        <v>-3973</v>
      </c>
      <c r="S140" s="94">
        <v>1735</v>
      </c>
    </row>
    <row r="141" spans="1:19">
      <c r="A141" s="85" t="s">
        <v>76</v>
      </c>
      <c r="B141" s="87">
        <v>42325</v>
      </c>
      <c r="C141" s="88" t="s">
        <v>378</v>
      </c>
      <c r="D141" s="89" t="s">
        <v>379</v>
      </c>
      <c r="E141" s="94">
        <v>14475</v>
      </c>
      <c r="F141" s="94">
        <v>14941</v>
      </c>
      <c r="G141" s="94">
        <v>13905</v>
      </c>
      <c r="H141" s="94">
        <v>-1036</v>
      </c>
      <c r="R141" s="94">
        <v>-2480</v>
      </c>
      <c r="S141" s="94">
        <v>1444</v>
      </c>
    </row>
    <row r="142" spans="1:19">
      <c r="A142" s="85" t="s">
        <v>76</v>
      </c>
      <c r="B142" s="87">
        <v>42326</v>
      </c>
      <c r="C142" s="88" t="s">
        <v>378</v>
      </c>
      <c r="D142" s="89" t="s">
        <v>379</v>
      </c>
      <c r="E142" s="94">
        <v>15686</v>
      </c>
      <c r="F142" s="94">
        <v>15657</v>
      </c>
      <c r="G142" s="94">
        <v>13509</v>
      </c>
      <c r="H142" s="94">
        <v>-2148</v>
      </c>
      <c r="R142" s="94">
        <v>-3884</v>
      </c>
      <c r="S142" s="94">
        <v>1736</v>
      </c>
    </row>
    <row r="143" spans="1:19">
      <c r="A143" s="85" t="s">
        <v>76</v>
      </c>
      <c r="B143" s="87">
        <v>42327</v>
      </c>
      <c r="C143" s="88" t="s">
        <v>378</v>
      </c>
      <c r="D143" s="89" t="s">
        <v>379</v>
      </c>
      <c r="E143" s="94">
        <v>16172</v>
      </c>
      <c r="F143" s="94">
        <v>15777</v>
      </c>
      <c r="G143" s="94">
        <v>15534</v>
      </c>
      <c r="H143" s="94">
        <v>-243</v>
      </c>
      <c r="R143" s="94">
        <v>-1781</v>
      </c>
      <c r="S143" s="94">
        <v>1538</v>
      </c>
    </row>
    <row r="144" spans="1:19">
      <c r="A144" s="85" t="s">
        <v>76</v>
      </c>
      <c r="B144" s="87">
        <v>42328</v>
      </c>
      <c r="C144" s="88" t="s">
        <v>378</v>
      </c>
      <c r="D144" s="89" t="s">
        <v>379</v>
      </c>
      <c r="E144" s="94">
        <v>16598</v>
      </c>
      <c r="F144" s="94">
        <v>17054</v>
      </c>
      <c r="G144" s="94">
        <v>16217</v>
      </c>
      <c r="H144" s="94">
        <v>-837</v>
      </c>
      <c r="R144" s="94">
        <v>-2462</v>
      </c>
      <c r="S144" s="94">
        <v>1625</v>
      </c>
    </row>
    <row r="145" spans="1:19">
      <c r="A145" s="85" t="s">
        <v>76</v>
      </c>
      <c r="B145" s="87">
        <v>42329</v>
      </c>
      <c r="C145" s="88" t="s">
        <v>378</v>
      </c>
      <c r="D145" s="89" t="s">
        <v>379</v>
      </c>
      <c r="E145" s="94">
        <v>15890</v>
      </c>
      <c r="F145" s="94">
        <v>16137</v>
      </c>
      <c r="G145" s="94">
        <v>16355</v>
      </c>
      <c r="H145" s="94">
        <v>218</v>
      </c>
      <c r="R145" s="94">
        <v>-1295</v>
      </c>
      <c r="S145" s="94">
        <v>1513</v>
      </c>
    </row>
    <row r="146" spans="1:19">
      <c r="A146" s="85" t="s">
        <v>76</v>
      </c>
      <c r="B146" s="87">
        <v>42330</v>
      </c>
      <c r="C146" s="88" t="s">
        <v>378</v>
      </c>
      <c r="D146" s="89" t="s">
        <v>379</v>
      </c>
      <c r="E146" s="94">
        <v>15695</v>
      </c>
      <c r="F146" s="94">
        <v>15830</v>
      </c>
      <c r="G146" s="94">
        <v>16228</v>
      </c>
      <c r="H146" s="94">
        <v>398</v>
      </c>
      <c r="R146" s="94">
        <v>-1150</v>
      </c>
      <c r="S146" s="94">
        <v>1548</v>
      </c>
    </row>
    <row r="147" spans="1:19">
      <c r="A147" s="85" t="s">
        <v>76</v>
      </c>
      <c r="B147" s="87">
        <v>42331</v>
      </c>
      <c r="C147" s="88" t="s">
        <v>378</v>
      </c>
      <c r="D147" s="89" t="s">
        <v>379</v>
      </c>
      <c r="E147" s="94">
        <v>16875</v>
      </c>
      <c r="F147" s="94">
        <v>17000</v>
      </c>
      <c r="G147" s="94">
        <v>15755</v>
      </c>
      <c r="H147" s="94">
        <v>-1245</v>
      </c>
      <c r="R147" s="94">
        <v>-2774</v>
      </c>
      <c r="S147" s="94">
        <v>1529</v>
      </c>
    </row>
    <row r="148" spans="1:19">
      <c r="A148" s="85" t="s">
        <v>76</v>
      </c>
      <c r="B148" s="87">
        <v>42332</v>
      </c>
      <c r="C148" s="88" t="s">
        <v>378</v>
      </c>
      <c r="D148" s="89" t="s">
        <v>379</v>
      </c>
      <c r="E148" s="94">
        <v>17402</v>
      </c>
      <c r="F148" s="94">
        <v>16987</v>
      </c>
      <c r="G148" s="94">
        <v>15614</v>
      </c>
      <c r="H148" s="94">
        <v>-1373</v>
      </c>
      <c r="R148" s="94">
        <v>-3104</v>
      </c>
      <c r="S148" s="94">
        <v>1731</v>
      </c>
    </row>
    <row r="149" spans="1:19">
      <c r="A149" s="85" t="s">
        <v>76</v>
      </c>
      <c r="B149" s="87">
        <v>42333</v>
      </c>
      <c r="C149" s="88" t="s">
        <v>378</v>
      </c>
      <c r="D149" s="89" t="s">
        <v>379</v>
      </c>
      <c r="E149" s="94">
        <v>17958</v>
      </c>
      <c r="F149" s="94">
        <v>17362</v>
      </c>
      <c r="G149" s="94">
        <v>15312</v>
      </c>
      <c r="H149" s="94">
        <v>-2050</v>
      </c>
      <c r="R149" s="94">
        <v>-3980</v>
      </c>
      <c r="S149" s="94">
        <v>1930</v>
      </c>
    </row>
    <row r="150" spans="1:19">
      <c r="A150" s="85" t="s">
        <v>76</v>
      </c>
      <c r="B150" s="87">
        <v>42334</v>
      </c>
      <c r="C150" s="88" t="s">
        <v>378</v>
      </c>
      <c r="D150" s="89" t="s">
        <v>379</v>
      </c>
      <c r="E150" s="94">
        <v>16968</v>
      </c>
      <c r="F150" s="94">
        <v>16420</v>
      </c>
      <c r="G150" s="94">
        <v>15436</v>
      </c>
      <c r="H150" s="94">
        <v>-984</v>
      </c>
      <c r="R150" s="94">
        <v>-2546</v>
      </c>
      <c r="S150" s="94">
        <v>1562</v>
      </c>
    </row>
    <row r="151" spans="1:19">
      <c r="A151" s="85" t="s">
        <v>76</v>
      </c>
      <c r="B151" s="87">
        <v>42335</v>
      </c>
      <c r="C151" s="88" t="s">
        <v>378</v>
      </c>
      <c r="D151" s="89" t="s">
        <v>379</v>
      </c>
      <c r="E151" s="94">
        <v>16194</v>
      </c>
      <c r="F151" s="94">
        <v>16632</v>
      </c>
      <c r="G151" s="94">
        <v>15624</v>
      </c>
      <c r="H151" s="94">
        <v>-1008</v>
      </c>
      <c r="R151" s="94">
        <v>-2556</v>
      </c>
      <c r="S151" s="94">
        <v>1548</v>
      </c>
    </row>
    <row r="152" spans="1:19">
      <c r="A152" s="85" t="s">
        <v>76</v>
      </c>
      <c r="B152" s="87">
        <v>42336</v>
      </c>
      <c r="C152" s="88" t="s">
        <v>378</v>
      </c>
      <c r="D152" s="89" t="s">
        <v>379</v>
      </c>
      <c r="E152" s="94">
        <v>16484</v>
      </c>
      <c r="F152" s="94">
        <v>17228</v>
      </c>
      <c r="G152" s="94">
        <v>12929</v>
      </c>
      <c r="H152" s="94">
        <v>-4299</v>
      </c>
      <c r="R152" s="94">
        <v>-5864</v>
      </c>
      <c r="S152" s="94">
        <v>1565</v>
      </c>
    </row>
    <row r="153" spans="1:19">
      <c r="A153" s="85" t="s">
        <v>76</v>
      </c>
      <c r="B153" s="87">
        <v>42337</v>
      </c>
      <c r="C153" s="88" t="s">
        <v>378</v>
      </c>
      <c r="D153" s="89" t="s">
        <v>379</v>
      </c>
      <c r="E153" s="94">
        <v>16332</v>
      </c>
      <c r="F153" s="94">
        <v>17390</v>
      </c>
      <c r="G153" s="94">
        <v>14087</v>
      </c>
      <c r="H153" s="94">
        <v>-3303</v>
      </c>
      <c r="R153" s="94">
        <v>-5253</v>
      </c>
      <c r="S153" s="94">
        <v>1950</v>
      </c>
    </row>
    <row r="154" spans="1:19">
      <c r="A154" s="85" t="s">
        <v>76</v>
      </c>
      <c r="B154" s="87">
        <v>42338</v>
      </c>
      <c r="C154" s="88" t="s">
        <v>378</v>
      </c>
      <c r="D154" s="89" t="s">
        <v>379</v>
      </c>
      <c r="E154" s="94">
        <v>17420</v>
      </c>
      <c r="F154" s="94">
        <v>18329</v>
      </c>
      <c r="G154" s="94">
        <v>14690</v>
      </c>
      <c r="H154" s="94">
        <v>-3639</v>
      </c>
      <c r="R154" s="94">
        <v>-4996</v>
      </c>
      <c r="S154" s="94">
        <v>1357</v>
      </c>
    </row>
    <row r="155" spans="1:19">
      <c r="A155" s="85" t="s">
        <v>76</v>
      </c>
      <c r="B155" s="87">
        <v>42339</v>
      </c>
      <c r="C155" s="88" t="s">
        <v>378</v>
      </c>
      <c r="D155" s="89" t="s">
        <v>379</v>
      </c>
      <c r="E155" s="94">
        <v>17288</v>
      </c>
      <c r="F155" s="94">
        <v>16487</v>
      </c>
      <c r="G155" s="94">
        <v>12656</v>
      </c>
      <c r="H155" s="94">
        <v>-3831</v>
      </c>
      <c r="R155" s="94">
        <v>-5062</v>
      </c>
      <c r="S155" s="94">
        <v>1231</v>
      </c>
    </row>
    <row r="156" spans="1:19">
      <c r="A156" s="85" t="s">
        <v>76</v>
      </c>
      <c r="B156" s="87">
        <v>42340</v>
      </c>
      <c r="C156" s="88" t="s">
        <v>378</v>
      </c>
      <c r="D156" s="89" t="s">
        <v>379</v>
      </c>
      <c r="E156" s="94">
        <v>16520</v>
      </c>
      <c r="F156" s="94">
        <v>15748</v>
      </c>
      <c r="G156" s="94">
        <v>14087</v>
      </c>
      <c r="H156" s="94">
        <v>-1661</v>
      </c>
      <c r="R156" s="94">
        <v>-3207</v>
      </c>
      <c r="S156" s="94">
        <v>1546</v>
      </c>
    </row>
    <row r="157" spans="1:19">
      <c r="A157" s="85" t="s">
        <v>76</v>
      </c>
      <c r="B157" s="87">
        <v>42341</v>
      </c>
      <c r="C157" s="88" t="s">
        <v>378</v>
      </c>
      <c r="D157" s="89" t="s">
        <v>379</v>
      </c>
      <c r="E157" s="94">
        <v>16202</v>
      </c>
      <c r="F157" s="94">
        <v>14659</v>
      </c>
      <c r="G157" s="94">
        <v>13826</v>
      </c>
      <c r="H157" s="94">
        <v>-833</v>
      </c>
      <c r="R157" s="94">
        <v>-1879</v>
      </c>
      <c r="S157" s="94">
        <v>1046</v>
      </c>
    </row>
    <row r="158" spans="1:19">
      <c r="A158" s="85" t="s">
        <v>76</v>
      </c>
      <c r="B158" s="87">
        <v>42342</v>
      </c>
      <c r="C158" s="88" t="s">
        <v>378</v>
      </c>
      <c r="D158" s="89" t="s">
        <v>379</v>
      </c>
      <c r="E158" s="94">
        <v>15757</v>
      </c>
      <c r="F158" s="94">
        <v>15152</v>
      </c>
      <c r="G158" s="94">
        <v>14003</v>
      </c>
      <c r="H158" s="94">
        <v>-1149</v>
      </c>
      <c r="R158" s="94">
        <v>-3065</v>
      </c>
      <c r="S158" s="94">
        <v>1916</v>
      </c>
    </row>
    <row r="159" spans="1:19">
      <c r="A159" s="85" t="s">
        <v>76</v>
      </c>
      <c r="B159" s="87">
        <v>42343</v>
      </c>
      <c r="C159" s="88" t="s">
        <v>378</v>
      </c>
      <c r="D159" s="89" t="s">
        <v>379</v>
      </c>
      <c r="E159" s="94">
        <v>15443</v>
      </c>
      <c r="F159" s="94">
        <v>14885</v>
      </c>
      <c r="G159" s="94">
        <v>14576</v>
      </c>
      <c r="H159" s="94">
        <v>-309</v>
      </c>
      <c r="R159" s="94">
        <v>-2216</v>
      </c>
      <c r="S159" s="94">
        <v>1907</v>
      </c>
    </row>
    <row r="160" spans="1:19">
      <c r="A160" s="85" t="s">
        <v>76</v>
      </c>
      <c r="B160" s="87">
        <v>42344</v>
      </c>
      <c r="C160" s="88" t="s">
        <v>378</v>
      </c>
      <c r="D160" s="89" t="s">
        <v>379</v>
      </c>
      <c r="E160" s="94">
        <v>14505</v>
      </c>
      <c r="F160" s="94">
        <v>13863</v>
      </c>
      <c r="G160" s="94">
        <v>14573</v>
      </c>
      <c r="H160" s="94">
        <v>710</v>
      </c>
      <c r="R160" s="94">
        <v>-1412</v>
      </c>
      <c r="S160" s="94">
        <v>2122</v>
      </c>
    </row>
    <row r="161" spans="1:19">
      <c r="A161" s="85" t="s">
        <v>76</v>
      </c>
      <c r="B161" s="87">
        <v>42345</v>
      </c>
      <c r="C161" s="88" t="s">
        <v>378</v>
      </c>
      <c r="D161" s="89" t="s">
        <v>379</v>
      </c>
      <c r="E161" s="94">
        <v>15235</v>
      </c>
      <c r="F161" s="94">
        <v>15086</v>
      </c>
      <c r="G161" s="94">
        <v>15148</v>
      </c>
      <c r="H161" s="94">
        <v>62</v>
      </c>
      <c r="R161" s="94">
        <v>-1908</v>
      </c>
      <c r="S161" s="94">
        <v>1970</v>
      </c>
    </row>
    <row r="162" spans="1:19">
      <c r="A162" s="85" t="s">
        <v>76</v>
      </c>
      <c r="B162" s="87">
        <v>42346</v>
      </c>
      <c r="C162" s="88" t="s">
        <v>378</v>
      </c>
      <c r="D162" s="89" t="s">
        <v>379</v>
      </c>
      <c r="E162" s="94">
        <v>14974</v>
      </c>
      <c r="F162" s="94">
        <v>14457</v>
      </c>
      <c r="G162" s="94">
        <v>13124</v>
      </c>
      <c r="H162" s="94">
        <v>-1333</v>
      </c>
      <c r="R162" s="94">
        <v>-2815</v>
      </c>
      <c r="S162" s="94">
        <v>1482</v>
      </c>
    </row>
    <row r="163" spans="1:19">
      <c r="A163" s="85" t="s">
        <v>76</v>
      </c>
      <c r="B163" s="87">
        <v>42347</v>
      </c>
      <c r="C163" s="88" t="s">
        <v>378</v>
      </c>
      <c r="D163" s="89" t="s">
        <v>379</v>
      </c>
      <c r="E163" s="94">
        <v>15414</v>
      </c>
      <c r="F163" s="94">
        <v>14451</v>
      </c>
      <c r="G163" s="94">
        <v>9705</v>
      </c>
      <c r="H163" s="94">
        <v>-4746</v>
      </c>
      <c r="R163" s="94">
        <v>-6532</v>
      </c>
      <c r="S163" s="94">
        <v>1790</v>
      </c>
    </row>
    <row r="164" spans="1:19">
      <c r="A164" s="85" t="s">
        <v>76</v>
      </c>
      <c r="B164" s="87">
        <v>42348</v>
      </c>
      <c r="C164" s="88" t="s">
        <v>378</v>
      </c>
      <c r="D164" s="89" t="s">
        <v>379</v>
      </c>
      <c r="E164" s="94">
        <v>16124</v>
      </c>
      <c r="F164" s="94">
        <v>15873</v>
      </c>
      <c r="G164" s="94">
        <v>14838</v>
      </c>
      <c r="H164" s="94">
        <v>-1035</v>
      </c>
      <c r="R164" s="94">
        <v>-3068</v>
      </c>
      <c r="S164" s="94">
        <v>2033</v>
      </c>
    </row>
    <row r="165" spans="1:19">
      <c r="A165" s="85" t="s">
        <v>76</v>
      </c>
      <c r="B165" s="87">
        <v>42349</v>
      </c>
      <c r="C165" s="88" t="s">
        <v>378</v>
      </c>
      <c r="D165" s="89" t="s">
        <v>379</v>
      </c>
      <c r="E165" s="94">
        <v>16352</v>
      </c>
      <c r="F165" s="94">
        <v>16183</v>
      </c>
      <c r="G165" s="94">
        <v>17082</v>
      </c>
      <c r="H165" s="94">
        <v>899</v>
      </c>
      <c r="R165" s="94">
        <v>-999</v>
      </c>
      <c r="S165" s="94">
        <v>1898</v>
      </c>
    </row>
    <row r="166" spans="1:19">
      <c r="A166" s="85" t="s">
        <v>76</v>
      </c>
      <c r="B166" s="87">
        <v>42350</v>
      </c>
      <c r="C166" s="88" t="s">
        <v>378</v>
      </c>
      <c r="D166" s="89" t="s">
        <v>379</v>
      </c>
      <c r="E166" s="94">
        <v>15773</v>
      </c>
      <c r="F166" s="94">
        <v>15371</v>
      </c>
      <c r="G166" s="94">
        <v>17887</v>
      </c>
      <c r="H166" s="94">
        <v>2516</v>
      </c>
      <c r="R166" s="94">
        <v>587</v>
      </c>
      <c r="S166" s="94">
        <v>1929</v>
      </c>
    </row>
    <row r="167" spans="1:19">
      <c r="A167" s="85" t="s">
        <v>76</v>
      </c>
      <c r="B167" s="87">
        <v>42351</v>
      </c>
      <c r="C167" s="88" t="s">
        <v>378</v>
      </c>
      <c r="D167" s="89" t="s">
        <v>379</v>
      </c>
      <c r="E167" s="94">
        <v>15819</v>
      </c>
      <c r="F167" s="94">
        <v>15436</v>
      </c>
      <c r="G167" s="94">
        <v>17862</v>
      </c>
      <c r="H167" s="94">
        <v>2426</v>
      </c>
      <c r="R167" s="94">
        <v>456</v>
      </c>
      <c r="S167" s="94">
        <v>1970</v>
      </c>
    </row>
    <row r="168" spans="1:19">
      <c r="A168" s="85" t="s">
        <v>76</v>
      </c>
      <c r="B168" s="87">
        <v>42352</v>
      </c>
      <c r="C168" s="88" t="s">
        <v>378</v>
      </c>
      <c r="D168" s="89" t="s">
        <v>379</v>
      </c>
      <c r="E168" s="94">
        <v>17493</v>
      </c>
      <c r="F168" s="94">
        <v>16481</v>
      </c>
      <c r="G168" s="94">
        <v>17341</v>
      </c>
      <c r="H168" s="94">
        <v>860</v>
      </c>
      <c r="R168" s="94">
        <v>-1100</v>
      </c>
      <c r="S168" s="94">
        <v>1960</v>
      </c>
    </row>
    <row r="169" spans="1:19">
      <c r="A169" s="85" t="s">
        <v>76</v>
      </c>
      <c r="B169" s="87">
        <v>42353</v>
      </c>
      <c r="C169" s="88" t="s">
        <v>378</v>
      </c>
      <c r="D169" s="89" t="s">
        <v>379</v>
      </c>
      <c r="E169" s="94">
        <v>18276</v>
      </c>
      <c r="F169" s="94">
        <v>17689</v>
      </c>
      <c r="G169" s="94">
        <v>17471</v>
      </c>
      <c r="H169" s="94">
        <v>-218</v>
      </c>
      <c r="R169" s="94">
        <v>-2163</v>
      </c>
      <c r="S169" s="94">
        <v>1945</v>
      </c>
    </row>
    <row r="170" spans="1:19">
      <c r="A170" s="85" t="s">
        <v>76</v>
      </c>
      <c r="B170" s="87">
        <v>42354</v>
      </c>
      <c r="C170" s="88" t="s">
        <v>378</v>
      </c>
      <c r="D170" s="89" t="s">
        <v>379</v>
      </c>
      <c r="E170" s="94">
        <v>17702</v>
      </c>
      <c r="F170" s="94">
        <v>16951</v>
      </c>
      <c r="G170" s="94">
        <v>17605</v>
      </c>
      <c r="H170" s="94">
        <v>654</v>
      </c>
      <c r="R170" s="94">
        <v>-1122</v>
      </c>
      <c r="S170" s="94">
        <v>1776</v>
      </c>
    </row>
    <row r="171" spans="1:19">
      <c r="A171" s="85" t="s">
        <v>76</v>
      </c>
      <c r="B171" s="87">
        <v>42355</v>
      </c>
      <c r="C171" s="88" t="s">
        <v>378</v>
      </c>
      <c r="D171" s="89" t="s">
        <v>379</v>
      </c>
      <c r="E171" s="94">
        <v>17414</v>
      </c>
      <c r="F171" s="94">
        <v>17159</v>
      </c>
      <c r="G171" s="94">
        <v>17256</v>
      </c>
      <c r="H171" s="94">
        <v>97</v>
      </c>
      <c r="R171" s="94">
        <v>-1525</v>
      </c>
      <c r="S171" s="94">
        <v>1622</v>
      </c>
    </row>
    <row r="172" spans="1:19">
      <c r="A172" s="85" t="s">
        <v>76</v>
      </c>
      <c r="B172" s="87">
        <v>42356</v>
      </c>
      <c r="C172" s="88" t="s">
        <v>378</v>
      </c>
      <c r="D172" s="89" t="s">
        <v>379</v>
      </c>
      <c r="E172" s="94">
        <v>16077</v>
      </c>
      <c r="F172" s="94">
        <v>16339</v>
      </c>
      <c r="G172" s="94">
        <v>17424</v>
      </c>
      <c r="H172" s="94">
        <v>1085</v>
      </c>
      <c r="R172" s="94">
        <v>-822</v>
      </c>
      <c r="S172" s="94">
        <v>1907</v>
      </c>
    </row>
    <row r="173" spans="1:19">
      <c r="A173" s="85" t="s">
        <v>76</v>
      </c>
      <c r="B173" s="87">
        <v>42357</v>
      </c>
      <c r="C173" s="88" t="s">
        <v>378</v>
      </c>
      <c r="D173" s="89" t="s">
        <v>379</v>
      </c>
      <c r="E173" s="94">
        <v>15997</v>
      </c>
      <c r="F173" s="94">
        <v>15637</v>
      </c>
      <c r="G173" s="94">
        <v>17371</v>
      </c>
      <c r="H173" s="94">
        <v>1734</v>
      </c>
      <c r="R173" s="94">
        <v>-76</v>
      </c>
      <c r="S173" s="94">
        <v>1810</v>
      </c>
    </row>
    <row r="174" spans="1:19">
      <c r="A174" s="85" t="s">
        <v>76</v>
      </c>
      <c r="B174" s="87">
        <v>42358</v>
      </c>
      <c r="C174" s="88" t="s">
        <v>378</v>
      </c>
      <c r="D174" s="89" t="s">
        <v>379</v>
      </c>
      <c r="E174" s="94">
        <v>16000</v>
      </c>
      <c r="F174" s="94">
        <v>15638</v>
      </c>
      <c r="G174" s="94">
        <v>17381</v>
      </c>
      <c r="H174" s="94">
        <v>1743</v>
      </c>
      <c r="R174" s="94">
        <v>-120</v>
      </c>
      <c r="S174" s="94">
        <v>1863</v>
      </c>
    </row>
    <row r="175" spans="1:19">
      <c r="A175" s="85" t="s">
        <v>76</v>
      </c>
      <c r="B175" s="87">
        <v>42359</v>
      </c>
      <c r="C175" s="88" t="s">
        <v>378</v>
      </c>
      <c r="D175" s="89" t="s">
        <v>379</v>
      </c>
      <c r="E175" s="94">
        <v>16892</v>
      </c>
      <c r="F175" s="94">
        <v>17098</v>
      </c>
      <c r="G175" s="94">
        <v>17231</v>
      </c>
      <c r="H175" s="94">
        <v>133</v>
      </c>
      <c r="R175" s="94">
        <v>-1817</v>
      </c>
      <c r="S175" s="94">
        <v>1950</v>
      </c>
    </row>
    <row r="176" spans="1:19">
      <c r="A176" s="85" t="s">
        <v>76</v>
      </c>
      <c r="B176" s="87">
        <v>42360</v>
      </c>
      <c r="C176" s="88" t="s">
        <v>378</v>
      </c>
      <c r="D176" s="89" t="s">
        <v>379</v>
      </c>
      <c r="E176" s="94">
        <v>17241</v>
      </c>
      <c r="F176" s="94">
        <v>16934</v>
      </c>
      <c r="G176" s="94">
        <v>17091</v>
      </c>
      <c r="H176" s="94">
        <v>157</v>
      </c>
      <c r="R176" s="94">
        <v>-1655</v>
      </c>
      <c r="S176" s="94">
        <v>1812</v>
      </c>
    </row>
    <row r="177" spans="1:19">
      <c r="A177" s="85" t="s">
        <v>76</v>
      </c>
      <c r="B177" s="87">
        <v>42361</v>
      </c>
      <c r="C177" s="88" t="s">
        <v>378</v>
      </c>
      <c r="D177" s="89" t="s">
        <v>379</v>
      </c>
      <c r="E177" s="94">
        <v>17211</v>
      </c>
      <c r="F177" s="94">
        <v>17504</v>
      </c>
      <c r="G177" s="94">
        <v>17040</v>
      </c>
      <c r="H177" s="94">
        <v>-464</v>
      </c>
      <c r="R177" s="94">
        <v>-2390</v>
      </c>
      <c r="S177" s="94">
        <v>1926</v>
      </c>
    </row>
    <row r="178" spans="1:19">
      <c r="A178" s="85" t="s">
        <v>76</v>
      </c>
      <c r="B178" s="87">
        <v>42362</v>
      </c>
      <c r="C178" s="88" t="s">
        <v>378</v>
      </c>
      <c r="D178" s="89" t="s">
        <v>379</v>
      </c>
      <c r="E178" s="94">
        <v>16923</v>
      </c>
      <c r="F178" s="94">
        <v>16619</v>
      </c>
      <c r="G178" s="94">
        <v>16983</v>
      </c>
      <c r="H178" s="94">
        <v>364</v>
      </c>
      <c r="R178" s="94">
        <v>-1292</v>
      </c>
      <c r="S178" s="94">
        <v>1656</v>
      </c>
    </row>
    <row r="179" spans="1:19">
      <c r="A179" s="85" t="s">
        <v>76</v>
      </c>
      <c r="B179" s="87">
        <v>42363</v>
      </c>
      <c r="C179" s="88" t="s">
        <v>378</v>
      </c>
      <c r="D179" s="89" t="s">
        <v>379</v>
      </c>
      <c r="E179" s="94">
        <v>16143</v>
      </c>
      <c r="F179" s="94">
        <v>15648</v>
      </c>
      <c r="G179" s="94">
        <v>17148</v>
      </c>
      <c r="H179" s="94">
        <v>1499</v>
      </c>
      <c r="R179" s="94">
        <v>-66</v>
      </c>
      <c r="S179" s="94">
        <v>1565</v>
      </c>
    </row>
    <row r="180" spans="1:19">
      <c r="A180" s="85" t="s">
        <v>76</v>
      </c>
      <c r="B180" s="87">
        <v>42364</v>
      </c>
      <c r="C180" s="88" t="s">
        <v>378</v>
      </c>
      <c r="D180" s="89" t="s">
        <v>379</v>
      </c>
      <c r="E180" s="94">
        <v>17346</v>
      </c>
      <c r="F180" s="94">
        <v>16669</v>
      </c>
      <c r="G180" s="94">
        <v>16865</v>
      </c>
      <c r="H180" s="94">
        <v>196</v>
      </c>
      <c r="R180" s="94">
        <v>-1475</v>
      </c>
      <c r="S180" s="94">
        <v>1671</v>
      </c>
    </row>
    <row r="181" spans="1:19">
      <c r="A181" s="85" t="s">
        <v>76</v>
      </c>
      <c r="B181" s="87">
        <v>42365</v>
      </c>
      <c r="C181" s="88" t="s">
        <v>378</v>
      </c>
      <c r="D181" s="89" t="s">
        <v>379</v>
      </c>
      <c r="E181" s="94">
        <v>16893</v>
      </c>
      <c r="F181" s="94">
        <v>16422</v>
      </c>
      <c r="G181" s="94">
        <v>16946</v>
      </c>
      <c r="H181" s="94">
        <v>524</v>
      </c>
      <c r="R181" s="94">
        <v>-1118</v>
      </c>
      <c r="S181" s="94">
        <v>1642</v>
      </c>
    </row>
    <row r="182" spans="1:19">
      <c r="A182" s="85" t="s">
        <v>76</v>
      </c>
      <c r="B182" s="87">
        <v>42366</v>
      </c>
      <c r="C182" s="88" t="s">
        <v>378</v>
      </c>
      <c r="D182" s="89" t="s">
        <v>379</v>
      </c>
      <c r="E182" s="94">
        <v>17289</v>
      </c>
      <c r="F182" s="94">
        <v>16919</v>
      </c>
      <c r="G182" s="94">
        <v>16734</v>
      </c>
      <c r="H182" s="94">
        <v>-185</v>
      </c>
      <c r="R182" s="94">
        <v>-2012</v>
      </c>
      <c r="S182" s="94">
        <v>1827</v>
      </c>
    </row>
    <row r="183" spans="1:19">
      <c r="A183" s="85" t="s">
        <v>76</v>
      </c>
      <c r="B183" s="87">
        <v>42367</v>
      </c>
      <c r="C183" s="88" t="s">
        <v>378</v>
      </c>
      <c r="D183" s="89" t="s">
        <v>379</v>
      </c>
      <c r="E183" s="94">
        <v>17755</v>
      </c>
      <c r="F183" s="94">
        <v>17056</v>
      </c>
      <c r="G183" s="94">
        <v>15802</v>
      </c>
      <c r="H183" s="94">
        <v>-1254</v>
      </c>
      <c r="R183" s="94">
        <v>-2702</v>
      </c>
      <c r="S183" s="94">
        <v>1448</v>
      </c>
    </row>
    <row r="184" spans="1:19">
      <c r="A184" s="85" t="s">
        <v>76</v>
      </c>
      <c r="B184" s="87">
        <v>42368</v>
      </c>
      <c r="C184" s="88" t="s">
        <v>378</v>
      </c>
      <c r="D184" s="89" t="s">
        <v>379</v>
      </c>
      <c r="E184" s="94">
        <v>18510</v>
      </c>
      <c r="F184" s="94">
        <v>18396</v>
      </c>
      <c r="G184" s="94">
        <v>14913</v>
      </c>
      <c r="H184" s="94">
        <v>-3483</v>
      </c>
      <c r="R184" s="94">
        <v>-5025</v>
      </c>
      <c r="S184" s="94">
        <v>1542</v>
      </c>
    </row>
    <row r="185" spans="1:19">
      <c r="A185" s="85" t="s">
        <v>76</v>
      </c>
      <c r="B185" s="87">
        <v>42369</v>
      </c>
      <c r="C185" s="88" t="s">
        <v>378</v>
      </c>
      <c r="D185" s="89" t="s">
        <v>379</v>
      </c>
      <c r="E185" s="94">
        <v>18593</v>
      </c>
      <c r="F185" s="94">
        <v>18655</v>
      </c>
      <c r="G185" s="94">
        <v>14510</v>
      </c>
      <c r="H185" s="94">
        <v>-4145</v>
      </c>
      <c r="R185" s="94">
        <v>-5659</v>
      </c>
      <c r="S185" s="94">
        <v>1514</v>
      </c>
    </row>
    <row r="186" spans="1:19">
      <c r="A186" s="85" t="s">
        <v>76</v>
      </c>
      <c r="B186" s="87">
        <v>42370</v>
      </c>
      <c r="C186" s="88" t="s">
        <v>378</v>
      </c>
      <c r="D186" s="89" t="s">
        <v>379</v>
      </c>
      <c r="E186" s="94">
        <v>18056</v>
      </c>
      <c r="F186" s="94">
        <v>18271</v>
      </c>
      <c r="G186" s="94">
        <v>15243</v>
      </c>
      <c r="H186" s="94">
        <v>-3028</v>
      </c>
      <c r="R186" s="94">
        <v>-4396</v>
      </c>
      <c r="S186" s="94">
        <v>1368</v>
      </c>
    </row>
    <row r="187" spans="1:19">
      <c r="A187" s="85" t="s">
        <v>76</v>
      </c>
      <c r="B187" s="87">
        <v>42371</v>
      </c>
      <c r="C187" s="88" t="s">
        <v>378</v>
      </c>
      <c r="D187" s="89" t="s">
        <v>379</v>
      </c>
      <c r="E187" s="94">
        <v>17763</v>
      </c>
      <c r="F187" s="94">
        <v>18307</v>
      </c>
      <c r="G187" s="94">
        <v>15386</v>
      </c>
      <c r="H187" s="94">
        <v>-2921</v>
      </c>
      <c r="R187" s="94">
        <v>-4393</v>
      </c>
      <c r="S187" s="94">
        <v>1472</v>
      </c>
    </row>
    <row r="188" spans="1:19">
      <c r="A188" s="85" t="s">
        <v>76</v>
      </c>
      <c r="B188" s="87">
        <v>42372</v>
      </c>
      <c r="C188" s="88" t="s">
        <v>378</v>
      </c>
      <c r="D188" s="89" t="s">
        <v>379</v>
      </c>
      <c r="E188" s="94">
        <v>17753</v>
      </c>
      <c r="F188" s="94">
        <v>18968</v>
      </c>
      <c r="G188" s="94">
        <v>15424</v>
      </c>
      <c r="H188" s="94">
        <v>-3544</v>
      </c>
      <c r="R188" s="94">
        <v>-4974</v>
      </c>
      <c r="S188" s="94">
        <v>1430</v>
      </c>
    </row>
    <row r="189" spans="1:19">
      <c r="A189" s="85" t="s">
        <v>76</v>
      </c>
      <c r="B189" s="87">
        <v>42373</v>
      </c>
      <c r="C189" s="88" t="s">
        <v>378</v>
      </c>
      <c r="D189" s="89" t="s">
        <v>379</v>
      </c>
      <c r="E189" s="94">
        <v>19159</v>
      </c>
      <c r="F189" s="94">
        <v>18189</v>
      </c>
      <c r="G189" s="94">
        <v>14014</v>
      </c>
      <c r="H189" s="94">
        <v>-4175</v>
      </c>
      <c r="R189" s="94">
        <v>-5780</v>
      </c>
      <c r="S189" s="94">
        <v>1605</v>
      </c>
    </row>
    <row r="190" spans="1:19">
      <c r="A190" s="85" t="s">
        <v>76</v>
      </c>
      <c r="B190" s="87">
        <v>42374</v>
      </c>
      <c r="C190" s="88" t="s">
        <v>378</v>
      </c>
      <c r="D190" s="89" t="s">
        <v>379</v>
      </c>
      <c r="E190" s="94">
        <v>18285</v>
      </c>
      <c r="F190" s="94">
        <v>17586</v>
      </c>
      <c r="G190" s="94">
        <v>12388</v>
      </c>
      <c r="H190" s="94">
        <v>-5198</v>
      </c>
      <c r="R190" s="94">
        <v>-6751</v>
      </c>
      <c r="S190" s="94">
        <v>1553</v>
      </c>
    </row>
    <row r="191" spans="1:19">
      <c r="A191" s="85" t="s">
        <v>76</v>
      </c>
      <c r="B191" s="87">
        <v>42375</v>
      </c>
      <c r="C191" s="88" t="s">
        <v>378</v>
      </c>
      <c r="D191" s="89" t="s">
        <v>379</v>
      </c>
      <c r="E191" s="94">
        <v>17305</v>
      </c>
      <c r="F191" s="94">
        <v>17111</v>
      </c>
      <c r="G191" s="94">
        <v>11246</v>
      </c>
      <c r="H191" s="94">
        <v>-5865</v>
      </c>
      <c r="R191" s="94">
        <v>-7306</v>
      </c>
      <c r="S191" s="94">
        <v>1441</v>
      </c>
    </row>
    <row r="192" spans="1:19">
      <c r="A192" s="85" t="s">
        <v>76</v>
      </c>
      <c r="B192" s="87">
        <v>42376</v>
      </c>
      <c r="C192" s="88" t="s">
        <v>378</v>
      </c>
      <c r="D192" s="89" t="s">
        <v>379</v>
      </c>
      <c r="E192" s="94">
        <v>17847</v>
      </c>
      <c r="F192" s="94">
        <v>17124</v>
      </c>
      <c r="G192" s="94">
        <v>11017</v>
      </c>
      <c r="H192" s="94">
        <v>-6107</v>
      </c>
      <c r="R192" s="94">
        <v>-7618</v>
      </c>
      <c r="S192" s="94">
        <v>1511</v>
      </c>
    </row>
    <row r="193" spans="1:19">
      <c r="A193" s="85" t="s">
        <v>76</v>
      </c>
      <c r="B193" s="87">
        <v>42377</v>
      </c>
      <c r="C193" s="88" t="s">
        <v>378</v>
      </c>
      <c r="D193" s="89" t="s">
        <v>379</v>
      </c>
      <c r="E193" s="94">
        <v>17725</v>
      </c>
      <c r="F193" s="94">
        <v>17357</v>
      </c>
      <c r="G193" s="94">
        <v>11211</v>
      </c>
      <c r="H193" s="94">
        <v>-6146</v>
      </c>
      <c r="R193" s="94">
        <v>-7661</v>
      </c>
      <c r="S193" s="94">
        <v>1515</v>
      </c>
    </row>
    <row r="194" spans="1:19">
      <c r="A194" s="85" t="s">
        <v>76</v>
      </c>
      <c r="B194" s="87">
        <v>42378</v>
      </c>
      <c r="C194" s="88" t="s">
        <v>378</v>
      </c>
      <c r="D194" s="89" t="s">
        <v>379</v>
      </c>
      <c r="E194" s="94">
        <v>17027</v>
      </c>
      <c r="F194" s="94">
        <v>16840</v>
      </c>
      <c r="G194" s="94">
        <v>10278</v>
      </c>
      <c r="H194" s="94">
        <v>-6562</v>
      </c>
      <c r="R194" s="94">
        <v>-8326</v>
      </c>
      <c r="S194" s="94">
        <v>1764</v>
      </c>
    </row>
    <row r="195" spans="1:19">
      <c r="A195" s="85" t="s">
        <v>76</v>
      </c>
      <c r="B195" s="87">
        <v>42379</v>
      </c>
      <c r="C195" s="88" t="s">
        <v>378</v>
      </c>
      <c r="D195" s="89" t="s">
        <v>379</v>
      </c>
      <c r="E195" s="94">
        <v>15892</v>
      </c>
      <c r="F195" s="94">
        <v>15758</v>
      </c>
      <c r="G195" s="94">
        <v>8872</v>
      </c>
      <c r="H195" s="94">
        <v>-6886</v>
      </c>
      <c r="R195" s="94">
        <v>-8331</v>
      </c>
      <c r="S195" s="94">
        <v>1445</v>
      </c>
    </row>
    <row r="196" spans="1:19">
      <c r="A196" s="85" t="s">
        <v>76</v>
      </c>
      <c r="B196" s="87">
        <v>42380</v>
      </c>
      <c r="C196" s="88" t="s">
        <v>378</v>
      </c>
      <c r="D196" s="89" t="s">
        <v>379</v>
      </c>
      <c r="E196" s="94">
        <v>17794</v>
      </c>
      <c r="F196" s="94">
        <v>17878</v>
      </c>
      <c r="G196" s="94">
        <v>11157</v>
      </c>
      <c r="H196" s="94">
        <v>-6721</v>
      </c>
      <c r="R196" s="94">
        <v>-8076</v>
      </c>
      <c r="S196" s="94">
        <v>1355</v>
      </c>
    </row>
    <row r="197" spans="1:19">
      <c r="A197" s="85" t="s">
        <v>76</v>
      </c>
      <c r="B197" s="87">
        <v>42381</v>
      </c>
      <c r="C197" s="88" t="s">
        <v>378</v>
      </c>
      <c r="D197" s="89" t="s">
        <v>379</v>
      </c>
      <c r="E197" s="94">
        <v>16374</v>
      </c>
      <c r="F197" s="94">
        <v>16541</v>
      </c>
      <c r="G197" s="94">
        <v>10619</v>
      </c>
      <c r="H197" s="94">
        <v>-5922</v>
      </c>
      <c r="R197" s="94">
        <v>-7130</v>
      </c>
      <c r="S197" s="94">
        <v>1208</v>
      </c>
    </row>
    <row r="198" spans="1:19">
      <c r="A198" s="85" t="s">
        <v>76</v>
      </c>
      <c r="B198" s="87">
        <v>42382</v>
      </c>
      <c r="C198" s="88" t="s">
        <v>378</v>
      </c>
      <c r="D198" s="89" t="s">
        <v>379</v>
      </c>
      <c r="E198" s="94">
        <v>16344</v>
      </c>
      <c r="F198" s="94">
        <v>15941</v>
      </c>
      <c r="G198" s="94">
        <v>10037</v>
      </c>
      <c r="H198" s="94">
        <v>-5904</v>
      </c>
      <c r="R198" s="94">
        <v>-7270</v>
      </c>
      <c r="S198" s="94">
        <v>1366</v>
      </c>
    </row>
    <row r="199" spans="1:19">
      <c r="A199" s="85" t="s">
        <v>76</v>
      </c>
      <c r="B199" s="87">
        <v>42383</v>
      </c>
      <c r="C199" s="88" t="s">
        <v>378</v>
      </c>
      <c r="D199" s="89" t="s">
        <v>379</v>
      </c>
      <c r="E199" s="94">
        <v>16234</v>
      </c>
      <c r="F199" s="94">
        <v>16883</v>
      </c>
      <c r="G199" s="94">
        <v>10631</v>
      </c>
      <c r="H199" s="94">
        <v>-6252</v>
      </c>
      <c r="R199" s="94">
        <v>-7543</v>
      </c>
      <c r="S199" s="94">
        <v>1291</v>
      </c>
    </row>
    <row r="200" spans="1:19">
      <c r="A200" s="85" t="s">
        <v>76</v>
      </c>
      <c r="B200" s="87">
        <v>42384</v>
      </c>
      <c r="C200" s="88" t="s">
        <v>378</v>
      </c>
      <c r="D200" s="89" t="s">
        <v>379</v>
      </c>
      <c r="E200" s="94">
        <v>16122</v>
      </c>
      <c r="F200" s="94">
        <v>16611</v>
      </c>
      <c r="G200" s="94">
        <v>10556</v>
      </c>
      <c r="H200" s="94">
        <v>-6055</v>
      </c>
      <c r="R200" s="94">
        <v>-7462</v>
      </c>
      <c r="S200" s="94">
        <v>1407</v>
      </c>
    </row>
    <row r="201" spans="1:19">
      <c r="A201" s="85" t="s">
        <v>76</v>
      </c>
      <c r="B201" s="87">
        <v>42385</v>
      </c>
      <c r="C201" s="88" t="s">
        <v>378</v>
      </c>
      <c r="D201" s="89" t="s">
        <v>379</v>
      </c>
      <c r="E201" s="94">
        <v>14685</v>
      </c>
      <c r="F201" s="94">
        <v>14777</v>
      </c>
      <c r="G201" s="94">
        <v>11164</v>
      </c>
      <c r="H201" s="94">
        <v>-3613</v>
      </c>
      <c r="R201" s="94">
        <v>-5054</v>
      </c>
      <c r="S201" s="94">
        <v>1441</v>
      </c>
    </row>
    <row r="202" spans="1:19">
      <c r="A202" s="85" t="s">
        <v>76</v>
      </c>
      <c r="B202" s="87">
        <v>42386</v>
      </c>
      <c r="C202" s="88" t="s">
        <v>378</v>
      </c>
      <c r="D202" s="89" t="s">
        <v>379</v>
      </c>
      <c r="E202" s="94">
        <v>15081</v>
      </c>
      <c r="F202" s="94">
        <v>14611</v>
      </c>
      <c r="G202" s="94">
        <v>9391</v>
      </c>
      <c r="H202" s="94">
        <v>-5220</v>
      </c>
      <c r="R202" s="94">
        <v>-6617</v>
      </c>
      <c r="S202" s="94">
        <v>1397</v>
      </c>
    </row>
    <row r="203" spans="1:19">
      <c r="A203" s="85" t="s">
        <v>76</v>
      </c>
      <c r="B203" s="87">
        <v>42387</v>
      </c>
      <c r="C203" s="88" t="s">
        <v>378</v>
      </c>
      <c r="D203" s="89" t="s">
        <v>379</v>
      </c>
      <c r="E203" s="94">
        <v>15718</v>
      </c>
      <c r="F203" s="94">
        <v>15249</v>
      </c>
      <c r="G203" s="94">
        <v>11953</v>
      </c>
      <c r="H203" s="94">
        <v>-3296</v>
      </c>
      <c r="R203" s="94">
        <v>-4837</v>
      </c>
      <c r="S203" s="94">
        <v>1541</v>
      </c>
    </row>
    <row r="204" spans="1:19">
      <c r="A204" s="85" t="s">
        <v>76</v>
      </c>
      <c r="B204" s="87">
        <v>42388</v>
      </c>
      <c r="C204" s="88" t="s">
        <v>378</v>
      </c>
      <c r="D204" s="89" t="s">
        <v>379</v>
      </c>
      <c r="E204" s="94">
        <v>16364</v>
      </c>
      <c r="F204" s="94">
        <v>16427</v>
      </c>
      <c r="G204" s="94">
        <v>12270</v>
      </c>
      <c r="H204" s="94">
        <v>-4157</v>
      </c>
      <c r="R204" s="94">
        <v>-5787</v>
      </c>
      <c r="S204" s="94">
        <v>1630</v>
      </c>
    </row>
    <row r="205" spans="1:19">
      <c r="A205" s="85" t="s">
        <v>76</v>
      </c>
      <c r="B205" s="87">
        <v>42389</v>
      </c>
      <c r="C205" s="88" t="s">
        <v>378</v>
      </c>
      <c r="D205" s="89" t="s">
        <v>379</v>
      </c>
      <c r="E205" s="94">
        <v>16274</v>
      </c>
      <c r="F205" s="94">
        <v>15913</v>
      </c>
      <c r="G205" s="94">
        <v>12987</v>
      </c>
      <c r="H205" s="94">
        <v>-2926</v>
      </c>
      <c r="R205" s="94">
        <v>-4653</v>
      </c>
      <c r="S205" s="94">
        <v>1727</v>
      </c>
    </row>
    <row r="206" spans="1:19">
      <c r="A206" s="85" t="s">
        <v>76</v>
      </c>
      <c r="B206" s="87">
        <v>42390</v>
      </c>
      <c r="C206" s="88" t="s">
        <v>378</v>
      </c>
      <c r="D206" s="89" t="s">
        <v>379</v>
      </c>
      <c r="E206" s="94">
        <v>15647</v>
      </c>
      <c r="F206" s="94">
        <v>15532</v>
      </c>
      <c r="G206" s="94">
        <v>13282</v>
      </c>
      <c r="H206" s="94">
        <v>-2250</v>
      </c>
      <c r="R206" s="94">
        <v>-3856</v>
      </c>
      <c r="S206" s="94">
        <v>1606</v>
      </c>
    </row>
    <row r="207" spans="1:19">
      <c r="A207" s="85" t="s">
        <v>76</v>
      </c>
      <c r="B207" s="87">
        <v>42391</v>
      </c>
      <c r="C207" s="88" t="s">
        <v>378</v>
      </c>
      <c r="D207" s="89" t="s">
        <v>379</v>
      </c>
      <c r="E207" s="94">
        <v>15456</v>
      </c>
      <c r="F207" s="94">
        <v>14532</v>
      </c>
      <c r="G207" s="94">
        <v>12737</v>
      </c>
      <c r="H207" s="94">
        <v>-1795</v>
      </c>
      <c r="R207" s="94">
        <v>-3357</v>
      </c>
      <c r="S207" s="94">
        <v>1562</v>
      </c>
    </row>
    <row r="208" spans="1:19">
      <c r="A208" s="85" t="s">
        <v>76</v>
      </c>
      <c r="B208" s="87">
        <v>42392</v>
      </c>
      <c r="C208" s="88" t="s">
        <v>378</v>
      </c>
      <c r="D208" s="89" t="s">
        <v>379</v>
      </c>
      <c r="E208" s="94">
        <v>15086</v>
      </c>
      <c r="F208" s="94">
        <v>14643</v>
      </c>
      <c r="G208" s="94">
        <v>12064</v>
      </c>
      <c r="H208" s="94">
        <v>-2579</v>
      </c>
      <c r="R208" s="94">
        <v>-4108</v>
      </c>
      <c r="S208" s="94">
        <v>1529</v>
      </c>
    </row>
    <row r="209" spans="1:19">
      <c r="A209" s="85" t="s">
        <v>76</v>
      </c>
      <c r="B209" s="87">
        <v>42393</v>
      </c>
      <c r="C209" s="88" t="s">
        <v>378</v>
      </c>
      <c r="D209" s="89" t="s">
        <v>379</v>
      </c>
      <c r="E209" s="94">
        <v>15222</v>
      </c>
      <c r="F209" s="94">
        <v>14315</v>
      </c>
      <c r="G209" s="94">
        <v>12910</v>
      </c>
      <c r="H209" s="94">
        <v>-1405</v>
      </c>
      <c r="R209" s="94">
        <v>-2927</v>
      </c>
      <c r="S209" s="94">
        <v>1522</v>
      </c>
    </row>
    <row r="210" spans="1:19">
      <c r="A210" s="85" t="s">
        <v>76</v>
      </c>
      <c r="B210" s="87">
        <v>42394</v>
      </c>
      <c r="C210" s="88" t="s">
        <v>378</v>
      </c>
      <c r="D210" s="89" t="s">
        <v>379</v>
      </c>
      <c r="E210" s="94">
        <v>16531</v>
      </c>
      <c r="F210" s="94">
        <v>15506</v>
      </c>
      <c r="G210" s="94">
        <v>12667</v>
      </c>
      <c r="H210" s="94">
        <v>-2839</v>
      </c>
      <c r="R210" s="94">
        <v>-4390</v>
      </c>
      <c r="S210" s="94">
        <v>1551</v>
      </c>
    </row>
    <row r="211" spans="1:19">
      <c r="A211" s="85" t="s">
        <v>76</v>
      </c>
      <c r="B211" s="87">
        <v>42395</v>
      </c>
      <c r="C211" s="88" t="s">
        <v>378</v>
      </c>
      <c r="D211" s="89" t="s">
        <v>379</v>
      </c>
      <c r="E211" s="94">
        <v>15401</v>
      </c>
      <c r="F211" s="94">
        <v>14030</v>
      </c>
      <c r="G211" s="94">
        <v>13242</v>
      </c>
      <c r="H211" s="94">
        <v>-788</v>
      </c>
      <c r="R211" s="94">
        <v>-2416</v>
      </c>
      <c r="S211" s="94">
        <v>1628</v>
      </c>
    </row>
    <row r="212" spans="1:19">
      <c r="A212" s="85" t="s">
        <v>76</v>
      </c>
      <c r="B212" s="87">
        <v>42396</v>
      </c>
      <c r="C212" s="88" t="s">
        <v>378</v>
      </c>
      <c r="D212" s="89" t="s">
        <v>379</v>
      </c>
      <c r="E212" s="94">
        <v>13852</v>
      </c>
      <c r="F212" s="94">
        <v>13359</v>
      </c>
      <c r="G212" s="94">
        <v>14714</v>
      </c>
      <c r="H212" s="94">
        <v>1355</v>
      </c>
      <c r="R212" s="94">
        <v>50</v>
      </c>
      <c r="S212" s="94">
        <v>1305</v>
      </c>
    </row>
    <row r="213" spans="1:19">
      <c r="A213" s="85" t="s">
        <v>76</v>
      </c>
      <c r="B213" s="87">
        <v>42397</v>
      </c>
      <c r="C213" s="88" t="s">
        <v>378</v>
      </c>
      <c r="D213" s="89" t="s">
        <v>379</v>
      </c>
      <c r="E213" s="94">
        <v>14009</v>
      </c>
      <c r="F213" s="94">
        <v>13377</v>
      </c>
      <c r="G213" s="94">
        <v>13909</v>
      </c>
      <c r="H213" s="94">
        <v>532</v>
      </c>
      <c r="R213" s="94">
        <v>-840</v>
      </c>
      <c r="S213" s="94">
        <v>1372</v>
      </c>
    </row>
    <row r="214" spans="1:19">
      <c r="A214" s="85" t="s">
        <v>76</v>
      </c>
      <c r="B214" s="87">
        <v>42398</v>
      </c>
      <c r="C214" s="88" t="s">
        <v>378</v>
      </c>
      <c r="D214" s="89" t="s">
        <v>379</v>
      </c>
      <c r="E214" s="94">
        <v>14895</v>
      </c>
      <c r="F214" s="94">
        <v>14564</v>
      </c>
      <c r="G214" s="94">
        <v>14886</v>
      </c>
      <c r="H214" s="94">
        <v>322</v>
      </c>
      <c r="R214" s="94">
        <v>-1062</v>
      </c>
      <c r="S214" s="94">
        <v>1384</v>
      </c>
    </row>
    <row r="215" spans="1:19">
      <c r="A215" s="85" t="s">
        <v>76</v>
      </c>
      <c r="B215" s="87">
        <v>42399</v>
      </c>
      <c r="C215" s="88" t="s">
        <v>378</v>
      </c>
      <c r="D215" s="89" t="s">
        <v>379</v>
      </c>
      <c r="E215" s="94">
        <v>14380</v>
      </c>
      <c r="F215" s="94">
        <v>14678</v>
      </c>
      <c r="G215" s="94">
        <v>14790</v>
      </c>
      <c r="H215" s="94">
        <v>112</v>
      </c>
      <c r="R215" s="94">
        <v>-1326</v>
      </c>
      <c r="S215" s="94">
        <v>1438</v>
      </c>
    </row>
    <row r="216" spans="1:19">
      <c r="A216" s="85" t="s">
        <v>76</v>
      </c>
      <c r="B216" s="87">
        <v>42400</v>
      </c>
      <c r="C216" s="88" t="s">
        <v>378</v>
      </c>
      <c r="D216" s="89" t="s">
        <v>379</v>
      </c>
      <c r="E216" s="94">
        <v>15370</v>
      </c>
      <c r="F216" s="94">
        <v>15233</v>
      </c>
      <c r="G216" s="94">
        <v>14910</v>
      </c>
      <c r="H216" s="94">
        <v>-323</v>
      </c>
      <c r="R216" s="94">
        <v>-1706</v>
      </c>
      <c r="S216" s="94">
        <v>1383</v>
      </c>
    </row>
    <row r="217" spans="1:19">
      <c r="A217" s="85" t="s">
        <v>76</v>
      </c>
      <c r="B217" s="87">
        <v>42401</v>
      </c>
      <c r="C217" s="88" t="s">
        <v>378</v>
      </c>
      <c r="D217" s="89" t="s">
        <v>379</v>
      </c>
      <c r="E217" s="94">
        <v>17224</v>
      </c>
      <c r="F217" s="94">
        <v>15926</v>
      </c>
      <c r="G217" s="94">
        <v>14863</v>
      </c>
      <c r="H217" s="94">
        <v>-1063</v>
      </c>
      <c r="R217" s="94">
        <v>-2620</v>
      </c>
      <c r="S217" s="94">
        <v>1557</v>
      </c>
    </row>
    <row r="218" spans="1:19">
      <c r="A218" s="85" t="s">
        <v>76</v>
      </c>
      <c r="B218" s="87">
        <v>42402</v>
      </c>
      <c r="C218" s="88" t="s">
        <v>378</v>
      </c>
      <c r="D218" s="89" t="s">
        <v>379</v>
      </c>
      <c r="E218" s="94">
        <v>16894</v>
      </c>
      <c r="F218" s="94">
        <v>16011</v>
      </c>
      <c r="G218" s="94">
        <v>15160</v>
      </c>
      <c r="H218" s="94">
        <v>-851</v>
      </c>
      <c r="R218" s="94">
        <v>-2316</v>
      </c>
      <c r="S218" s="94">
        <v>1465</v>
      </c>
    </row>
    <row r="219" spans="1:19">
      <c r="A219" s="85" t="s">
        <v>76</v>
      </c>
      <c r="B219" s="87">
        <v>42403</v>
      </c>
      <c r="C219" s="88" t="s">
        <v>378</v>
      </c>
      <c r="D219" s="89" t="s">
        <v>379</v>
      </c>
      <c r="E219" s="94">
        <v>16687</v>
      </c>
      <c r="F219" s="94">
        <v>15944</v>
      </c>
      <c r="G219" s="94">
        <v>15103</v>
      </c>
      <c r="H219" s="94">
        <v>-841</v>
      </c>
      <c r="R219" s="94">
        <v>-2246</v>
      </c>
      <c r="S219" s="94">
        <v>1405</v>
      </c>
    </row>
    <row r="220" spans="1:19">
      <c r="A220" s="85" t="s">
        <v>76</v>
      </c>
      <c r="B220" s="87">
        <v>42404</v>
      </c>
      <c r="C220" s="88" t="s">
        <v>378</v>
      </c>
      <c r="D220" s="89" t="s">
        <v>379</v>
      </c>
      <c r="E220" s="94">
        <v>15926</v>
      </c>
      <c r="F220" s="94">
        <v>15696</v>
      </c>
      <c r="G220" s="94">
        <v>14924</v>
      </c>
      <c r="H220" s="94">
        <v>-772</v>
      </c>
      <c r="R220" s="94">
        <v>-2251</v>
      </c>
      <c r="S220" s="94">
        <v>1479</v>
      </c>
    </row>
    <row r="221" spans="1:19">
      <c r="A221" s="85" t="s">
        <v>76</v>
      </c>
      <c r="B221" s="87">
        <v>42405</v>
      </c>
      <c r="C221" s="88" t="s">
        <v>378</v>
      </c>
      <c r="D221" s="89" t="s">
        <v>379</v>
      </c>
      <c r="E221" s="94">
        <v>15453</v>
      </c>
      <c r="F221" s="94">
        <v>15498</v>
      </c>
      <c r="G221" s="94">
        <v>15098</v>
      </c>
      <c r="H221" s="94">
        <v>-400</v>
      </c>
      <c r="R221" s="94">
        <v>-1723</v>
      </c>
      <c r="S221" s="94">
        <v>1323</v>
      </c>
    </row>
    <row r="222" spans="1:19">
      <c r="A222" s="85" t="s">
        <v>76</v>
      </c>
      <c r="B222" s="87">
        <v>42406</v>
      </c>
      <c r="C222" s="88" t="s">
        <v>378</v>
      </c>
      <c r="D222" s="89" t="s">
        <v>379</v>
      </c>
      <c r="E222" s="94">
        <v>14961</v>
      </c>
      <c r="F222" s="94">
        <v>14892</v>
      </c>
      <c r="G222" s="94">
        <v>15121</v>
      </c>
      <c r="H222" s="94">
        <v>229</v>
      </c>
      <c r="R222" s="94">
        <v>-1229</v>
      </c>
      <c r="S222" s="94">
        <v>1458</v>
      </c>
    </row>
    <row r="223" spans="1:19">
      <c r="A223" s="85" t="s">
        <v>76</v>
      </c>
      <c r="B223" s="87">
        <v>42407</v>
      </c>
      <c r="C223" s="88" t="s">
        <v>378</v>
      </c>
      <c r="D223" s="89" t="s">
        <v>379</v>
      </c>
      <c r="E223" s="94">
        <v>14341</v>
      </c>
      <c r="F223" s="94">
        <v>14843</v>
      </c>
      <c r="G223" s="94">
        <v>14995</v>
      </c>
      <c r="H223" s="94">
        <v>152</v>
      </c>
      <c r="R223" s="94">
        <v>-1325</v>
      </c>
      <c r="S223" s="94">
        <v>1477</v>
      </c>
    </row>
    <row r="224" spans="1:19">
      <c r="A224" s="85" t="s">
        <v>76</v>
      </c>
      <c r="B224" s="87">
        <v>42408</v>
      </c>
      <c r="C224" s="88" t="s">
        <v>378</v>
      </c>
      <c r="D224" s="89" t="s">
        <v>379</v>
      </c>
      <c r="E224" s="94">
        <v>15346</v>
      </c>
      <c r="F224" s="94">
        <v>15227</v>
      </c>
      <c r="G224" s="94">
        <v>14114</v>
      </c>
      <c r="H224" s="94">
        <v>-1113</v>
      </c>
      <c r="R224" s="94">
        <v>-2632</v>
      </c>
      <c r="S224" s="94">
        <v>1519</v>
      </c>
    </row>
    <row r="225" spans="1:19">
      <c r="A225" s="85" t="s">
        <v>76</v>
      </c>
      <c r="B225" s="87">
        <v>42409</v>
      </c>
      <c r="C225" s="88" t="s">
        <v>378</v>
      </c>
      <c r="D225" s="89" t="s">
        <v>379</v>
      </c>
      <c r="E225" s="94">
        <v>15442</v>
      </c>
      <c r="F225" s="94">
        <v>14940</v>
      </c>
      <c r="G225" s="94">
        <v>14500</v>
      </c>
      <c r="H225" s="94">
        <v>-440</v>
      </c>
      <c r="R225" s="94">
        <v>-1865</v>
      </c>
      <c r="S225" s="94">
        <v>1425</v>
      </c>
    </row>
    <row r="226" spans="1:19">
      <c r="A226" s="85" t="s">
        <v>76</v>
      </c>
      <c r="B226" s="87">
        <v>42410</v>
      </c>
      <c r="C226" s="88" t="s">
        <v>378</v>
      </c>
      <c r="D226" s="89" t="s">
        <v>379</v>
      </c>
      <c r="E226" s="94">
        <v>14994</v>
      </c>
      <c r="F226" s="94">
        <v>14958</v>
      </c>
      <c r="G226" s="94">
        <v>14083</v>
      </c>
      <c r="H226" s="94">
        <v>-875</v>
      </c>
      <c r="R226" s="94">
        <v>-2294</v>
      </c>
      <c r="S226" s="94">
        <v>1419</v>
      </c>
    </row>
    <row r="227" spans="1:19">
      <c r="A227" s="85" t="s">
        <v>76</v>
      </c>
      <c r="B227" s="87">
        <v>42411</v>
      </c>
      <c r="C227" s="88" t="s">
        <v>378</v>
      </c>
      <c r="D227" s="89" t="s">
        <v>379</v>
      </c>
      <c r="E227" s="94">
        <v>15074</v>
      </c>
      <c r="F227" s="94">
        <v>14692</v>
      </c>
      <c r="G227" s="94">
        <v>14580</v>
      </c>
      <c r="H227" s="94">
        <v>-112</v>
      </c>
      <c r="R227" s="94">
        <v>-1408</v>
      </c>
      <c r="S227" s="94">
        <v>1296</v>
      </c>
    </row>
    <row r="228" spans="1:19">
      <c r="A228" s="85" t="s">
        <v>76</v>
      </c>
      <c r="B228" s="87">
        <v>42412</v>
      </c>
      <c r="C228" s="88" t="s">
        <v>378</v>
      </c>
      <c r="D228" s="89" t="s">
        <v>379</v>
      </c>
      <c r="E228" s="94">
        <v>14997</v>
      </c>
      <c r="F228" s="94">
        <v>13981</v>
      </c>
      <c r="G228" s="94">
        <v>14836</v>
      </c>
      <c r="H228" s="94">
        <v>853</v>
      </c>
      <c r="R228" s="94">
        <v>-491</v>
      </c>
      <c r="S228" s="94">
        <v>1344</v>
      </c>
    </row>
    <row r="229" spans="1:19">
      <c r="A229" s="85" t="s">
        <v>76</v>
      </c>
      <c r="B229" s="87">
        <v>42413</v>
      </c>
      <c r="C229" s="88" t="s">
        <v>378</v>
      </c>
      <c r="D229" s="89" t="s">
        <v>379</v>
      </c>
      <c r="E229" s="94">
        <v>14244</v>
      </c>
      <c r="F229" s="94">
        <v>14497</v>
      </c>
      <c r="G229" s="94">
        <v>14795</v>
      </c>
      <c r="H229" s="94">
        <v>298</v>
      </c>
      <c r="R229" s="94">
        <v>-1033</v>
      </c>
      <c r="S229" s="94">
        <v>1331</v>
      </c>
    </row>
    <row r="230" spans="1:19">
      <c r="A230" s="85" t="s">
        <v>76</v>
      </c>
      <c r="B230" s="87">
        <v>42414</v>
      </c>
      <c r="C230" s="88" t="s">
        <v>378</v>
      </c>
      <c r="D230" s="89" t="s">
        <v>379</v>
      </c>
      <c r="E230" s="94">
        <v>13501</v>
      </c>
      <c r="F230" s="94">
        <v>13617</v>
      </c>
      <c r="G230" s="94">
        <v>15120</v>
      </c>
      <c r="H230" s="94">
        <v>1503</v>
      </c>
      <c r="R230" s="94">
        <v>169</v>
      </c>
      <c r="S230" s="94">
        <v>1334</v>
      </c>
    </row>
    <row r="231" spans="1:19">
      <c r="A231" s="85" t="s">
        <v>76</v>
      </c>
      <c r="B231" s="87">
        <v>42415</v>
      </c>
      <c r="C231" s="88" t="s">
        <v>378</v>
      </c>
      <c r="D231" s="89" t="s">
        <v>379</v>
      </c>
      <c r="E231" s="94">
        <v>14504</v>
      </c>
      <c r="F231" s="94">
        <v>14125</v>
      </c>
      <c r="G231" s="94">
        <v>13023</v>
      </c>
      <c r="H231" s="94">
        <v>-1102</v>
      </c>
      <c r="R231" s="94">
        <v>-2599</v>
      </c>
      <c r="S231" s="94">
        <v>1497</v>
      </c>
    </row>
    <row r="232" spans="1:19">
      <c r="A232" s="85" t="s">
        <v>76</v>
      </c>
      <c r="B232" s="87">
        <v>42416</v>
      </c>
      <c r="C232" s="88" t="s">
        <v>378</v>
      </c>
      <c r="D232" s="89" t="s">
        <v>379</v>
      </c>
      <c r="E232" s="94">
        <v>15015</v>
      </c>
      <c r="F232" s="94">
        <v>14161</v>
      </c>
      <c r="G232" s="94">
        <v>15143</v>
      </c>
      <c r="H232" s="94">
        <v>982</v>
      </c>
      <c r="R232" s="94">
        <v>-405</v>
      </c>
      <c r="S232" s="94">
        <v>1387</v>
      </c>
    </row>
    <row r="233" spans="1:19">
      <c r="A233" s="85" t="s">
        <v>76</v>
      </c>
      <c r="B233" s="87">
        <v>42417</v>
      </c>
      <c r="C233" s="88" t="s">
        <v>378</v>
      </c>
      <c r="D233" s="89" t="s">
        <v>379</v>
      </c>
      <c r="E233" s="94">
        <v>14669</v>
      </c>
      <c r="F233" s="94">
        <v>14179</v>
      </c>
      <c r="G233" s="94">
        <v>15566</v>
      </c>
      <c r="H233" s="94">
        <v>1387</v>
      </c>
      <c r="R233" s="94">
        <v>-290</v>
      </c>
      <c r="S233" s="94">
        <v>1677</v>
      </c>
    </row>
    <row r="234" spans="1:19">
      <c r="A234" s="85" t="s">
        <v>76</v>
      </c>
      <c r="B234" s="87">
        <v>42418</v>
      </c>
      <c r="C234" s="88" t="s">
        <v>378</v>
      </c>
      <c r="D234" s="89" t="s">
        <v>379</v>
      </c>
      <c r="E234" s="94">
        <v>15234</v>
      </c>
      <c r="F234" s="94">
        <v>14618</v>
      </c>
      <c r="G234" s="94">
        <v>15251</v>
      </c>
      <c r="H234" s="94">
        <v>633</v>
      </c>
      <c r="R234" s="94">
        <v>-887</v>
      </c>
      <c r="S234" s="94">
        <v>1520</v>
      </c>
    </row>
    <row r="235" spans="1:19">
      <c r="A235" s="85" t="s">
        <v>76</v>
      </c>
      <c r="B235" s="87">
        <v>42419</v>
      </c>
      <c r="C235" s="88" t="s">
        <v>378</v>
      </c>
      <c r="D235" s="89" t="s">
        <v>379</v>
      </c>
      <c r="E235" s="94">
        <v>15291</v>
      </c>
      <c r="F235" s="94">
        <v>15400</v>
      </c>
      <c r="G235" s="94">
        <v>15383</v>
      </c>
      <c r="H235" s="94">
        <v>-17</v>
      </c>
      <c r="R235" s="94">
        <v>-1594</v>
      </c>
      <c r="S235" s="94">
        <v>1577</v>
      </c>
    </row>
    <row r="236" spans="1:19">
      <c r="A236" s="85" t="s">
        <v>76</v>
      </c>
      <c r="B236" s="87">
        <v>42420</v>
      </c>
      <c r="C236" s="88" t="s">
        <v>378</v>
      </c>
      <c r="D236" s="89" t="s">
        <v>379</v>
      </c>
      <c r="E236" s="94">
        <v>14731</v>
      </c>
      <c r="F236" s="94">
        <v>14473</v>
      </c>
      <c r="G236" s="94">
        <v>15046</v>
      </c>
      <c r="H236" s="94">
        <v>573</v>
      </c>
      <c r="R236" s="94">
        <v>-878</v>
      </c>
      <c r="S236" s="94">
        <v>1451</v>
      </c>
    </row>
    <row r="237" spans="1:19">
      <c r="A237" s="85" t="s">
        <v>76</v>
      </c>
      <c r="B237" s="87">
        <v>42421</v>
      </c>
      <c r="C237" s="88" t="s">
        <v>378</v>
      </c>
      <c r="D237" s="89" t="s">
        <v>379</v>
      </c>
      <c r="E237" s="94">
        <v>14994</v>
      </c>
      <c r="F237" s="94">
        <v>15339</v>
      </c>
      <c r="G237" s="94">
        <v>15025</v>
      </c>
      <c r="H237" s="94">
        <v>-314</v>
      </c>
      <c r="R237" s="94">
        <v>-1798</v>
      </c>
      <c r="S237" s="94">
        <v>1484</v>
      </c>
    </row>
    <row r="238" spans="1:19">
      <c r="A238" s="85" t="s">
        <v>76</v>
      </c>
      <c r="B238" s="87">
        <v>42422</v>
      </c>
      <c r="C238" s="88" t="s">
        <v>378</v>
      </c>
      <c r="D238" s="89" t="s">
        <v>379</v>
      </c>
      <c r="E238" s="94">
        <v>15907</v>
      </c>
      <c r="F238" s="94">
        <v>15324</v>
      </c>
      <c r="G238" s="94">
        <v>14884</v>
      </c>
      <c r="H238" s="94">
        <v>-440</v>
      </c>
      <c r="R238" s="94">
        <v>-2005</v>
      </c>
      <c r="S238" s="94">
        <v>1565</v>
      </c>
    </row>
    <row r="239" spans="1:19">
      <c r="A239" s="85" t="s">
        <v>76</v>
      </c>
      <c r="B239" s="87">
        <v>42423</v>
      </c>
      <c r="C239" s="88" t="s">
        <v>378</v>
      </c>
      <c r="D239" s="89" t="s">
        <v>379</v>
      </c>
      <c r="E239" s="94">
        <v>15746</v>
      </c>
      <c r="F239" s="94">
        <v>15613</v>
      </c>
      <c r="G239" s="94">
        <v>13633</v>
      </c>
      <c r="H239" s="94">
        <v>-1980</v>
      </c>
      <c r="R239" s="94">
        <v>-3252</v>
      </c>
      <c r="S239" s="94">
        <v>1272</v>
      </c>
    </row>
    <row r="240" spans="1:19">
      <c r="A240" s="85" t="s">
        <v>76</v>
      </c>
      <c r="B240" s="87">
        <v>42424</v>
      </c>
      <c r="C240" s="88" t="s">
        <v>378</v>
      </c>
      <c r="D240" s="89" t="s">
        <v>379</v>
      </c>
      <c r="E240" s="94">
        <v>15184</v>
      </c>
      <c r="F240" s="94">
        <v>14597</v>
      </c>
      <c r="G240" s="94">
        <v>11528</v>
      </c>
      <c r="H240" s="94">
        <v>-3069</v>
      </c>
      <c r="R240" s="94">
        <v>-4148</v>
      </c>
      <c r="S240" s="94">
        <v>1079</v>
      </c>
    </row>
    <row r="241" spans="1:19">
      <c r="A241" s="85" t="s">
        <v>76</v>
      </c>
      <c r="B241" s="87">
        <v>42425</v>
      </c>
      <c r="C241" s="88" t="s">
        <v>378</v>
      </c>
      <c r="D241" s="89" t="s">
        <v>379</v>
      </c>
      <c r="E241" s="94">
        <v>14340</v>
      </c>
      <c r="F241" s="94">
        <v>14348</v>
      </c>
      <c r="G241" s="94">
        <v>12329</v>
      </c>
      <c r="H241" s="94">
        <v>-2019</v>
      </c>
      <c r="R241" s="94">
        <v>-3184</v>
      </c>
      <c r="S241" s="94">
        <v>1165</v>
      </c>
    </row>
    <row r="242" spans="1:19">
      <c r="A242" s="85" t="s">
        <v>76</v>
      </c>
      <c r="B242" s="87">
        <v>42426</v>
      </c>
      <c r="C242" s="88" t="s">
        <v>378</v>
      </c>
      <c r="D242" s="89" t="s">
        <v>379</v>
      </c>
      <c r="E242" s="94">
        <v>14243</v>
      </c>
      <c r="F242" s="94">
        <v>14268</v>
      </c>
      <c r="G242" s="94">
        <v>12023</v>
      </c>
      <c r="H242" s="94">
        <v>-2245</v>
      </c>
      <c r="R242" s="94">
        <v>-3427</v>
      </c>
      <c r="S242" s="94">
        <v>1182</v>
      </c>
    </row>
    <row r="243" spans="1:19">
      <c r="A243" s="85" t="s">
        <v>76</v>
      </c>
      <c r="B243" s="87">
        <v>42427</v>
      </c>
      <c r="C243" s="88" t="s">
        <v>378</v>
      </c>
      <c r="D243" s="89" t="s">
        <v>379</v>
      </c>
      <c r="E243" s="94">
        <v>13393</v>
      </c>
      <c r="F243" s="94">
        <v>13037</v>
      </c>
      <c r="G243" s="94">
        <v>10532</v>
      </c>
      <c r="H243" s="94">
        <v>-2505</v>
      </c>
      <c r="R243" s="94">
        <v>-3474</v>
      </c>
      <c r="S243" s="94">
        <v>969</v>
      </c>
    </row>
    <row r="244" spans="1:19">
      <c r="A244" s="85" t="s">
        <v>76</v>
      </c>
      <c r="B244" s="87">
        <v>42428</v>
      </c>
      <c r="C244" s="88" t="s">
        <v>378</v>
      </c>
      <c r="D244" s="89" t="s">
        <v>379</v>
      </c>
      <c r="E244" s="94">
        <v>13802</v>
      </c>
      <c r="F244" s="94">
        <v>13991</v>
      </c>
      <c r="G244" s="94">
        <v>10455</v>
      </c>
      <c r="H244" s="94">
        <v>-3536</v>
      </c>
      <c r="R244" s="94">
        <v>-4587</v>
      </c>
      <c r="S244" s="94">
        <v>1051</v>
      </c>
    </row>
    <row r="245" spans="1:19">
      <c r="A245" s="85" t="s">
        <v>76</v>
      </c>
      <c r="B245" s="87">
        <v>42429</v>
      </c>
      <c r="C245" s="88" t="s">
        <v>378</v>
      </c>
      <c r="D245" s="89" t="s">
        <v>379</v>
      </c>
      <c r="E245" s="94">
        <v>15268</v>
      </c>
      <c r="F245" s="94">
        <v>14724</v>
      </c>
      <c r="G245" s="94">
        <v>11572</v>
      </c>
      <c r="H245" s="94">
        <v>-3152</v>
      </c>
      <c r="R245" s="94">
        <v>-4397</v>
      </c>
      <c r="S245" s="94">
        <v>1245</v>
      </c>
    </row>
    <row r="246" spans="1:19">
      <c r="A246" s="85" t="s">
        <v>76</v>
      </c>
      <c r="B246" s="87">
        <v>42430</v>
      </c>
      <c r="C246" s="88" t="s">
        <v>378</v>
      </c>
      <c r="D246" s="89" t="s">
        <v>379</v>
      </c>
      <c r="E246" s="94">
        <v>14604</v>
      </c>
      <c r="F246" s="94">
        <v>15027</v>
      </c>
      <c r="G246" s="94">
        <v>12974</v>
      </c>
      <c r="H246" s="94">
        <v>-2053</v>
      </c>
      <c r="R246" s="94">
        <v>-3424</v>
      </c>
      <c r="S246" s="94">
        <v>1371</v>
      </c>
    </row>
    <row r="247" spans="1:19">
      <c r="A247" s="85" t="s">
        <v>76</v>
      </c>
      <c r="B247" s="87">
        <v>42431</v>
      </c>
      <c r="C247" s="88" t="s">
        <v>378</v>
      </c>
      <c r="D247" s="89" t="s">
        <v>379</v>
      </c>
      <c r="E247" s="94">
        <v>14908</v>
      </c>
      <c r="F247" s="94">
        <v>15057</v>
      </c>
      <c r="G247" s="94">
        <v>13370</v>
      </c>
      <c r="H247" s="94">
        <v>-1687</v>
      </c>
      <c r="R247" s="94">
        <v>-2927</v>
      </c>
      <c r="S247" s="94">
        <v>1240</v>
      </c>
    </row>
    <row r="248" spans="1:19">
      <c r="A248" s="85" t="s">
        <v>76</v>
      </c>
      <c r="B248" s="87">
        <v>42432</v>
      </c>
      <c r="C248" s="88" t="s">
        <v>378</v>
      </c>
      <c r="D248" s="89" t="s">
        <v>379</v>
      </c>
      <c r="E248" s="94">
        <v>14572</v>
      </c>
      <c r="F248" s="94">
        <v>14155</v>
      </c>
      <c r="G248" s="94">
        <v>14751</v>
      </c>
      <c r="H248" s="94">
        <v>596</v>
      </c>
      <c r="R248" s="94">
        <v>-797</v>
      </c>
      <c r="S248" s="94">
        <v>1393</v>
      </c>
    </row>
    <row r="249" spans="1:19">
      <c r="A249" s="85" t="s">
        <v>76</v>
      </c>
      <c r="B249" s="87">
        <v>42433</v>
      </c>
      <c r="C249" s="88" t="s">
        <v>378</v>
      </c>
      <c r="D249" s="89" t="s">
        <v>379</v>
      </c>
      <c r="E249" s="94">
        <v>14382</v>
      </c>
      <c r="F249" s="94">
        <v>14996</v>
      </c>
      <c r="G249" s="94">
        <v>15364</v>
      </c>
      <c r="H249" s="94">
        <v>368</v>
      </c>
      <c r="R249" s="94">
        <v>-1084</v>
      </c>
      <c r="S249" s="94">
        <v>1452</v>
      </c>
    </row>
    <row r="250" spans="1:19">
      <c r="A250" s="85" t="s">
        <v>76</v>
      </c>
      <c r="B250" s="87">
        <v>42434</v>
      </c>
      <c r="C250" s="88" t="s">
        <v>378</v>
      </c>
      <c r="D250" s="89" t="s">
        <v>379</v>
      </c>
      <c r="E250" s="94">
        <v>13119</v>
      </c>
      <c r="F250" s="94">
        <v>12630</v>
      </c>
      <c r="G250" s="94">
        <v>13256</v>
      </c>
      <c r="H250" s="94">
        <v>626</v>
      </c>
      <c r="R250" s="94">
        <v>-723</v>
      </c>
      <c r="S250" s="94">
        <v>1349</v>
      </c>
    </row>
    <row r="251" spans="1:19">
      <c r="A251" s="85" t="s">
        <v>76</v>
      </c>
      <c r="B251" s="87">
        <v>42435</v>
      </c>
      <c r="C251" s="88" t="s">
        <v>378</v>
      </c>
      <c r="D251" s="89" t="s">
        <v>379</v>
      </c>
      <c r="E251" s="94">
        <v>13406</v>
      </c>
      <c r="F251" s="94">
        <v>12925</v>
      </c>
      <c r="G251" s="94">
        <v>13829</v>
      </c>
      <c r="H251" s="94">
        <v>904</v>
      </c>
      <c r="R251" s="94">
        <v>-384</v>
      </c>
      <c r="S251" s="94">
        <v>1288</v>
      </c>
    </row>
    <row r="252" spans="1:19">
      <c r="A252" s="85" t="s">
        <v>76</v>
      </c>
      <c r="B252" s="87">
        <v>42436</v>
      </c>
      <c r="C252" s="88" t="s">
        <v>378</v>
      </c>
      <c r="D252" s="89" t="s">
        <v>379</v>
      </c>
      <c r="E252" s="94">
        <v>15009</v>
      </c>
      <c r="F252" s="94">
        <v>14847</v>
      </c>
      <c r="G252" s="94">
        <v>14697</v>
      </c>
      <c r="H252" s="94">
        <v>-150</v>
      </c>
      <c r="R252" s="94">
        <v>-1544</v>
      </c>
      <c r="S252" s="94">
        <v>1394</v>
      </c>
    </row>
    <row r="253" spans="1:19">
      <c r="A253" s="85" t="s">
        <v>76</v>
      </c>
      <c r="B253" s="87">
        <v>42437</v>
      </c>
      <c r="C253" s="88" t="s">
        <v>378</v>
      </c>
      <c r="D253" s="89" t="s">
        <v>379</v>
      </c>
      <c r="E253" s="94">
        <v>15775</v>
      </c>
      <c r="F253" s="94">
        <v>15413</v>
      </c>
      <c r="G253" s="94">
        <v>15162</v>
      </c>
      <c r="H253" s="94">
        <v>-251</v>
      </c>
      <c r="R253" s="94">
        <v>-1577</v>
      </c>
      <c r="S253" s="94">
        <v>1326</v>
      </c>
    </row>
    <row r="254" spans="1:19">
      <c r="A254" s="85" t="s">
        <v>76</v>
      </c>
      <c r="B254" s="87">
        <v>42438</v>
      </c>
      <c r="C254" s="88" t="s">
        <v>378</v>
      </c>
      <c r="D254" s="89" t="s">
        <v>379</v>
      </c>
      <c r="E254" s="94">
        <v>15347</v>
      </c>
      <c r="F254" s="94">
        <v>15085</v>
      </c>
      <c r="G254" s="94">
        <v>15295</v>
      </c>
      <c r="H254" s="94">
        <v>210</v>
      </c>
      <c r="R254" s="94">
        <v>-1040</v>
      </c>
      <c r="S254" s="94">
        <v>1250</v>
      </c>
    </row>
    <row r="255" spans="1:19">
      <c r="A255" s="85" t="s">
        <v>76</v>
      </c>
      <c r="B255" s="87">
        <v>42439</v>
      </c>
      <c r="C255" s="88" t="s">
        <v>378</v>
      </c>
      <c r="D255" s="89" t="s">
        <v>379</v>
      </c>
      <c r="E255" s="94">
        <v>14535</v>
      </c>
      <c r="F255" s="94">
        <v>14161</v>
      </c>
      <c r="G255" s="94">
        <v>14524</v>
      </c>
      <c r="H255" s="94">
        <v>363</v>
      </c>
      <c r="R255" s="94">
        <v>-930</v>
      </c>
      <c r="S255" s="94">
        <v>1293</v>
      </c>
    </row>
    <row r="256" spans="1:19">
      <c r="A256" s="85" t="s">
        <v>76</v>
      </c>
      <c r="B256" s="87">
        <v>42440</v>
      </c>
      <c r="C256" s="88" t="s">
        <v>378</v>
      </c>
      <c r="D256" s="89" t="s">
        <v>379</v>
      </c>
      <c r="E256" s="94">
        <v>14010</v>
      </c>
      <c r="F256" s="94">
        <v>14691</v>
      </c>
      <c r="G256" s="94">
        <v>14853</v>
      </c>
      <c r="H256" s="94">
        <v>162</v>
      </c>
      <c r="R256" s="94">
        <v>-970</v>
      </c>
      <c r="S256" s="94">
        <v>1132</v>
      </c>
    </row>
    <row r="257" spans="1:19">
      <c r="A257" s="85" t="s">
        <v>76</v>
      </c>
      <c r="B257" s="87">
        <v>42441</v>
      </c>
      <c r="C257" s="88" t="s">
        <v>378</v>
      </c>
      <c r="D257" s="89" t="s">
        <v>379</v>
      </c>
      <c r="E257" s="94">
        <v>13213</v>
      </c>
      <c r="F257" s="94">
        <v>13897</v>
      </c>
      <c r="G257" s="94">
        <v>12970</v>
      </c>
      <c r="H257" s="94">
        <v>-927</v>
      </c>
      <c r="R257" s="94">
        <v>-2029</v>
      </c>
      <c r="S257" s="94">
        <v>1102</v>
      </c>
    </row>
    <row r="258" spans="1:19">
      <c r="A258" s="85" t="s">
        <v>76</v>
      </c>
      <c r="B258" s="87">
        <v>42442</v>
      </c>
      <c r="C258" s="88" t="s">
        <v>378</v>
      </c>
      <c r="D258" s="89" t="s">
        <v>379</v>
      </c>
      <c r="E258" s="94">
        <v>13553</v>
      </c>
      <c r="F258" s="94">
        <v>13848</v>
      </c>
      <c r="G258" s="94">
        <v>12005</v>
      </c>
      <c r="H258" s="94">
        <v>-1843</v>
      </c>
    </row>
    <row r="259" spans="1:19">
      <c r="A259" s="85" t="s">
        <v>76</v>
      </c>
      <c r="B259" s="87">
        <v>42443</v>
      </c>
      <c r="C259" s="88" t="s">
        <v>378</v>
      </c>
      <c r="D259" s="89" t="s">
        <v>379</v>
      </c>
      <c r="E259" s="94">
        <v>15292</v>
      </c>
      <c r="F259" s="94">
        <v>15953</v>
      </c>
      <c r="G259" s="94">
        <v>13702</v>
      </c>
      <c r="H259" s="94">
        <v>-2251</v>
      </c>
      <c r="R259" s="94">
        <v>-3777</v>
      </c>
      <c r="S259" s="94">
        <v>1526</v>
      </c>
    </row>
    <row r="260" spans="1:19">
      <c r="A260" s="85" t="s">
        <v>76</v>
      </c>
      <c r="B260" s="87">
        <v>42444</v>
      </c>
      <c r="C260" s="88" t="s">
        <v>378</v>
      </c>
      <c r="D260" s="89" t="s">
        <v>379</v>
      </c>
      <c r="E260" s="94">
        <v>15834</v>
      </c>
      <c r="F260" s="94">
        <v>15876</v>
      </c>
      <c r="G260" s="94">
        <v>12766</v>
      </c>
      <c r="H260" s="94">
        <v>-3110</v>
      </c>
      <c r="R260" s="94">
        <v>-4342</v>
      </c>
      <c r="S260" s="94">
        <v>1232</v>
      </c>
    </row>
    <row r="261" spans="1:19">
      <c r="A261" s="85" t="s">
        <v>76</v>
      </c>
      <c r="B261" s="87">
        <v>42445</v>
      </c>
      <c r="C261" s="88" t="s">
        <v>378</v>
      </c>
      <c r="D261" s="89" t="s">
        <v>379</v>
      </c>
      <c r="E261" s="94">
        <v>15960</v>
      </c>
      <c r="F261" s="94">
        <v>15237</v>
      </c>
      <c r="G261" s="94">
        <v>11674</v>
      </c>
      <c r="H261" s="94">
        <v>-3563</v>
      </c>
      <c r="R261" s="94">
        <v>-4729</v>
      </c>
      <c r="S261" s="94">
        <v>1166</v>
      </c>
    </row>
    <row r="262" spans="1:19">
      <c r="A262" s="85" t="s">
        <v>76</v>
      </c>
      <c r="B262" s="87">
        <v>42446</v>
      </c>
      <c r="C262" s="88" t="s">
        <v>378</v>
      </c>
      <c r="D262" s="89" t="s">
        <v>379</v>
      </c>
      <c r="E262" s="94">
        <v>15161</v>
      </c>
      <c r="F262" s="94">
        <v>15212</v>
      </c>
      <c r="G262" s="94">
        <v>12377</v>
      </c>
      <c r="H262" s="94">
        <v>-2835</v>
      </c>
      <c r="R262" s="94">
        <v>-4059</v>
      </c>
      <c r="S262" s="94">
        <v>1224</v>
      </c>
    </row>
    <row r="263" spans="1:19">
      <c r="A263" s="85" t="s">
        <v>76</v>
      </c>
      <c r="B263" s="87">
        <v>42447</v>
      </c>
      <c r="C263" s="88" t="s">
        <v>378</v>
      </c>
      <c r="D263" s="89" t="s">
        <v>379</v>
      </c>
      <c r="E263" s="94">
        <v>14516</v>
      </c>
      <c r="F263" s="94">
        <v>14318</v>
      </c>
      <c r="G263" s="94">
        <v>11113</v>
      </c>
      <c r="H263" s="94">
        <v>-3205</v>
      </c>
      <c r="R263" s="94">
        <v>-4418</v>
      </c>
      <c r="S263" s="94">
        <v>1213</v>
      </c>
    </row>
    <row r="264" spans="1:19">
      <c r="A264" s="85" t="s">
        <v>76</v>
      </c>
      <c r="B264" s="87">
        <v>42448</v>
      </c>
      <c r="C264" s="88" t="s">
        <v>378</v>
      </c>
      <c r="D264" s="89" t="s">
        <v>379</v>
      </c>
      <c r="E264" s="94">
        <v>12847</v>
      </c>
      <c r="F264" s="94">
        <v>12701</v>
      </c>
      <c r="G264" s="94">
        <v>8509</v>
      </c>
      <c r="H264" s="94">
        <v>-4192</v>
      </c>
      <c r="R264" s="94">
        <v>-5128</v>
      </c>
      <c r="S264" s="94">
        <v>936</v>
      </c>
    </row>
    <row r="265" spans="1:19">
      <c r="A265" s="85" t="s">
        <v>76</v>
      </c>
      <c r="B265" s="87">
        <v>42449</v>
      </c>
      <c r="C265" s="88" t="s">
        <v>378</v>
      </c>
      <c r="D265" s="89" t="s">
        <v>379</v>
      </c>
      <c r="E265" s="94">
        <v>12954</v>
      </c>
      <c r="F265" s="94">
        <v>12481</v>
      </c>
      <c r="G265" s="94">
        <v>9791</v>
      </c>
      <c r="H265" s="94">
        <v>-2690</v>
      </c>
      <c r="R265" s="94">
        <v>-3692</v>
      </c>
      <c r="S265" s="94">
        <v>1002</v>
      </c>
    </row>
    <row r="266" spans="1:19">
      <c r="A266" s="85" t="s">
        <v>76</v>
      </c>
      <c r="B266" s="87">
        <v>42450</v>
      </c>
      <c r="C266" s="88" t="s">
        <v>378</v>
      </c>
      <c r="D266" s="89" t="s">
        <v>379</v>
      </c>
      <c r="E266" s="94">
        <v>14085</v>
      </c>
      <c r="F266" s="94">
        <v>13853</v>
      </c>
      <c r="G266" s="94">
        <v>10990</v>
      </c>
      <c r="H266" s="94">
        <v>-2863</v>
      </c>
      <c r="R266" s="94">
        <v>-3878</v>
      </c>
      <c r="S266" s="94">
        <v>1015</v>
      </c>
    </row>
    <row r="267" spans="1:19">
      <c r="A267" s="85" t="s">
        <v>76</v>
      </c>
      <c r="B267" s="87">
        <v>42451</v>
      </c>
      <c r="C267" s="88" t="s">
        <v>378</v>
      </c>
      <c r="D267" s="89" t="s">
        <v>379</v>
      </c>
      <c r="E267" s="94">
        <v>14240</v>
      </c>
      <c r="F267" s="94">
        <v>14058</v>
      </c>
      <c r="G267" s="94">
        <v>9808</v>
      </c>
      <c r="H267" s="94">
        <v>-4250</v>
      </c>
      <c r="R267" s="94">
        <v>-5304</v>
      </c>
      <c r="S267" s="94">
        <v>1054</v>
      </c>
    </row>
    <row r="268" spans="1:19">
      <c r="A268" s="85" t="s">
        <v>76</v>
      </c>
      <c r="B268" s="87">
        <v>42452</v>
      </c>
      <c r="C268" s="88" t="s">
        <v>378</v>
      </c>
      <c r="D268" s="89" t="s">
        <v>379</v>
      </c>
      <c r="E268" s="94">
        <v>14529</v>
      </c>
      <c r="F268" s="94">
        <v>14655</v>
      </c>
      <c r="G268" s="94">
        <v>11158</v>
      </c>
      <c r="H268" s="94">
        <v>-3497</v>
      </c>
      <c r="R268" s="94">
        <v>-4397</v>
      </c>
      <c r="S268" s="94">
        <v>900</v>
      </c>
    </row>
    <row r="269" spans="1:19">
      <c r="A269" s="85" t="s">
        <v>76</v>
      </c>
      <c r="B269" s="87">
        <v>42453</v>
      </c>
      <c r="C269" s="88" t="s">
        <v>378</v>
      </c>
      <c r="D269" s="89" t="s">
        <v>379</v>
      </c>
      <c r="E269" s="94">
        <v>14779</v>
      </c>
      <c r="F269" s="94">
        <v>14730</v>
      </c>
      <c r="G269" s="94">
        <v>10306</v>
      </c>
      <c r="H269" s="94">
        <v>-4424</v>
      </c>
      <c r="R269" s="94">
        <v>-5581</v>
      </c>
      <c r="S269" s="94">
        <v>1157</v>
      </c>
    </row>
    <row r="270" spans="1:19">
      <c r="A270" s="85" t="s">
        <v>76</v>
      </c>
      <c r="B270" s="87">
        <v>42454</v>
      </c>
      <c r="C270" s="88" t="s">
        <v>378</v>
      </c>
      <c r="D270" s="89" t="s">
        <v>379</v>
      </c>
      <c r="E270" s="94">
        <v>14747</v>
      </c>
      <c r="F270" s="94">
        <v>14129</v>
      </c>
      <c r="G270" s="94">
        <v>10297</v>
      </c>
      <c r="H270" s="94">
        <v>-3832</v>
      </c>
      <c r="R270" s="94">
        <v>-4864</v>
      </c>
      <c r="S270" s="94">
        <v>1032</v>
      </c>
    </row>
    <row r="271" spans="1:19">
      <c r="A271" s="85" t="s">
        <v>76</v>
      </c>
      <c r="B271" s="87">
        <v>42455</v>
      </c>
      <c r="C271" s="88" t="s">
        <v>378</v>
      </c>
      <c r="D271" s="89" t="s">
        <v>379</v>
      </c>
      <c r="E271" s="94">
        <v>13543</v>
      </c>
      <c r="F271" s="94">
        <v>13107</v>
      </c>
      <c r="G271" s="94">
        <v>10780</v>
      </c>
      <c r="H271" s="94">
        <v>-2327</v>
      </c>
      <c r="R271" s="94">
        <v>-3316</v>
      </c>
      <c r="S271" s="94">
        <v>989</v>
      </c>
    </row>
    <row r="272" spans="1:19">
      <c r="A272" s="85" t="s">
        <v>76</v>
      </c>
      <c r="B272" s="87">
        <v>42456</v>
      </c>
      <c r="C272" s="88" t="s">
        <v>378</v>
      </c>
      <c r="D272" s="89" t="s">
        <v>379</v>
      </c>
      <c r="E272" s="94">
        <v>13398</v>
      </c>
      <c r="F272" s="94">
        <v>12561</v>
      </c>
      <c r="G272" s="94">
        <v>7969</v>
      </c>
      <c r="H272" s="94">
        <v>-4592</v>
      </c>
      <c r="R272" s="94">
        <v>-5736</v>
      </c>
      <c r="S272" s="94">
        <v>1144</v>
      </c>
    </row>
    <row r="273" spans="1:19">
      <c r="A273" s="85" t="s">
        <v>76</v>
      </c>
      <c r="B273" s="87">
        <v>42457</v>
      </c>
      <c r="C273" s="88" t="s">
        <v>378</v>
      </c>
      <c r="D273" s="89" t="s">
        <v>379</v>
      </c>
      <c r="E273" s="94">
        <v>14868</v>
      </c>
      <c r="F273" s="94">
        <v>14483</v>
      </c>
      <c r="G273" s="94">
        <v>11851</v>
      </c>
      <c r="H273" s="94">
        <v>-2632</v>
      </c>
      <c r="R273" s="94">
        <v>-3883</v>
      </c>
      <c r="S273" s="94">
        <v>1251</v>
      </c>
    </row>
    <row r="274" spans="1:19">
      <c r="A274" s="85" t="s">
        <v>76</v>
      </c>
      <c r="B274" s="87">
        <v>42458</v>
      </c>
      <c r="C274" s="88" t="s">
        <v>378</v>
      </c>
      <c r="D274" s="89" t="s">
        <v>379</v>
      </c>
      <c r="E274" s="94">
        <v>14239</v>
      </c>
      <c r="F274" s="94">
        <v>14051</v>
      </c>
      <c r="G274" s="94">
        <v>10789</v>
      </c>
      <c r="H274" s="94">
        <v>-3262</v>
      </c>
      <c r="R274" s="94">
        <v>-4266</v>
      </c>
      <c r="S274" s="94">
        <v>1004</v>
      </c>
    </row>
    <row r="275" spans="1:19">
      <c r="A275" s="85" t="s">
        <v>76</v>
      </c>
      <c r="B275" s="87">
        <v>42459</v>
      </c>
      <c r="C275" s="88" t="s">
        <v>378</v>
      </c>
      <c r="D275" s="89" t="s">
        <v>379</v>
      </c>
      <c r="E275" s="94">
        <v>13505</v>
      </c>
      <c r="F275" s="94">
        <v>13311</v>
      </c>
      <c r="G275" s="94">
        <v>9665</v>
      </c>
      <c r="H275" s="94">
        <v>-3646</v>
      </c>
      <c r="R275" s="94">
        <v>-4331</v>
      </c>
      <c r="S275" s="94">
        <v>685</v>
      </c>
    </row>
    <row r="276" spans="1:19">
      <c r="A276" s="85" t="s">
        <v>76</v>
      </c>
      <c r="B276" s="87">
        <v>42460</v>
      </c>
      <c r="C276" s="88" t="s">
        <v>378</v>
      </c>
      <c r="D276" s="89" t="s">
        <v>379</v>
      </c>
      <c r="E276" s="94">
        <v>12807</v>
      </c>
      <c r="F276" s="94">
        <v>12787</v>
      </c>
      <c r="G276" s="94">
        <v>9063</v>
      </c>
      <c r="H276" s="94">
        <v>-3724</v>
      </c>
      <c r="R276" s="94">
        <v>-4239</v>
      </c>
      <c r="S276" s="94">
        <v>515</v>
      </c>
    </row>
    <row r="277" spans="1:19">
      <c r="A277" s="85" t="s">
        <v>76</v>
      </c>
      <c r="B277" s="87">
        <v>42461</v>
      </c>
      <c r="C277" s="88" t="s">
        <v>378</v>
      </c>
      <c r="D277" s="89" t="s">
        <v>379</v>
      </c>
      <c r="E277" s="94">
        <v>12434</v>
      </c>
      <c r="F277" s="94">
        <v>12094</v>
      </c>
      <c r="G277" s="94">
        <v>8630</v>
      </c>
      <c r="H277" s="94">
        <v>-3464</v>
      </c>
      <c r="R277" s="94">
        <v>-4182</v>
      </c>
      <c r="S277" s="94">
        <v>718</v>
      </c>
    </row>
    <row r="278" spans="1:19">
      <c r="A278" s="85" t="s">
        <v>76</v>
      </c>
      <c r="B278" s="87">
        <v>42462</v>
      </c>
      <c r="C278" s="88" t="s">
        <v>378</v>
      </c>
      <c r="D278" s="89" t="s">
        <v>379</v>
      </c>
      <c r="E278" s="94">
        <v>11799</v>
      </c>
      <c r="F278" s="94">
        <v>11272</v>
      </c>
      <c r="G278" s="94">
        <v>6951</v>
      </c>
      <c r="H278" s="94">
        <v>-4321</v>
      </c>
      <c r="R278" s="94">
        <v>-5164</v>
      </c>
      <c r="S278" s="94">
        <v>843</v>
      </c>
    </row>
    <row r="279" spans="1:19">
      <c r="A279" s="85" t="s">
        <v>76</v>
      </c>
      <c r="B279" s="87">
        <v>42463</v>
      </c>
      <c r="C279" s="88" t="s">
        <v>378</v>
      </c>
      <c r="D279" s="89" t="s">
        <v>379</v>
      </c>
      <c r="E279" s="94">
        <v>11819</v>
      </c>
      <c r="F279" s="94">
        <v>11185</v>
      </c>
      <c r="G279" s="94">
        <v>6613</v>
      </c>
      <c r="H279" s="94">
        <v>-4572</v>
      </c>
      <c r="R279" s="94">
        <v>-5377</v>
      </c>
      <c r="S279" s="94">
        <v>805</v>
      </c>
    </row>
    <row r="280" spans="1:19">
      <c r="A280" s="85" t="s">
        <v>76</v>
      </c>
      <c r="B280" s="87">
        <v>42464</v>
      </c>
      <c r="C280" s="88" t="s">
        <v>378</v>
      </c>
      <c r="D280" s="89" t="s">
        <v>379</v>
      </c>
      <c r="E280" s="94">
        <v>13144</v>
      </c>
      <c r="F280" s="94">
        <v>12204</v>
      </c>
      <c r="G280" s="94">
        <v>7926</v>
      </c>
      <c r="H280" s="94">
        <v>-4278</v>
      </c>
      <c r="R280" s="94">
        <v>-5251</v>
      </c>
      <c r="S280" s="94">
        <v>973</v>
      </c>
    </row>
    <row r="281" spans="1:19">
      <c r="A281" s="85" t="s">
        <v>76</v>
      </c>
      <c r="B281" s="87">
        <v>42465</v>
      </c>
      <c r="C281" s="88" t="s">
        <v>378</v>
      </c>
      <c r="D281" s="89" t="s">
        <v>379</v>
      </c>
      <c r="E281" s="94">
        <v>13471</v>
      </c>
      <c r="F281" s="94">
        <v>13253</v>
      </c>
      <c r="G281" s="94">
        <v>9922</v>
      </c>
      <c r="H281" s="94">
        <v>-3331</v>
      </c>
      <c r="R281" s="94">
        <v>-4296</v>
      </c>
      <c r="S281" s="94">
        <v>965</v>
      </c>
    </row>
    <row r="282" spans="1:19">
      <c r="A282" s="85" t="s">
        <v>76</v>
      </c>
      <c r="B282" s="87">
        <v>42466</v>
      </c>
      <c r="C282" s="88" t="s">
        <v>378</v>
      </c>
      <c r="D282" s="89" t="s">
        <v>379</v>
      </c>
      <c r="E282" s="94">
        <v>13195</v>
      </c>
      <c r="F282" s="94">
        <v>12981</v>
      </c>
      <c r="G282" s="94">
        <v>12195</v>
      </c>
      <c r="H282" s="94">
        <v>-786</v>
      </c>
      <c r="R282" s="94">
        <v>-1647</v>
      </c>
      <c r="S282" s="94">
        <v>861</v>
      </c>
    </row>
    <row r="283" spans="1:19">
      <c r="A283" s="85" t="s">
        <v>76</v>
      </c>
      <c r="B283" s="87">
        <v>42467</v>
      </c>
      <c r="C283" s="88" t="s">
        <v>378</v>
      </c>
      <c r="D283" s="89" t="s">
        <v>379</v>
      </c>
      <c r="E283" s="94">
        <v>12641</v>
      </c>
      <c r="F283" s="94">
        <v>12260</v>
      </c>
      <c r="G283" s="94">
        <v>12320</v>
      </c>
      <c r="H283" s="94">
        <v>60</v>
      </c>
      <c r="R283" s="94">
        <v>-863</v>
      </c>
      <c r="S283" s="94">
        <v>923</v>
      </c>
    </row>
    <row r="284" spans="1:19">
      <c r="A284" s="85" t="s">
        <v>76</v>
      </c>
      <c r="B284" s="87">
        <v>42468</v>
      </c>
      <c r="C284" s="88" t="s">
        <v>378</v>
      </c>
      <c r="D284" s="89" t="s">
        <v>379</v>
      </c>
      <c r="E284" s="94">
        <v>12311</v>
      </c>
      <c r="F284" s="94">
        <v>11695</v>
      </c>
      <c r="G284" s="94">
        <v>12340</v>
      </c>
      <c r="H284" s="94">
        <v>645</v>
      </c>
      <c r="R284" s="94">
        <v>85</v>
      </c>
      <c r="S284" s="94">
        <v>560</v>
      </c>
    </row>
    <row r="285" spans="1:19">
      <c r="A285" s="85" t="s">
        <v>76</v>
      </c>
      <c r="B285" s="87">
        <v>42469</v>
      </c>
      <c r="C285" s="88" t="s">
        <v>378</v>
      </c>
      <c r="D285" s="89" t="s">
        <v>379</v>
      </c>
      <c r="E285" s="94">
        <v>11351</v>
      </c>
      <c r="F285" s="94">
        <v>10949</v>
      </c>
      <c r="G285" s="94">
        <v>9678</v>
      </c>
      <c r="H285" s="94">
        <v>-1271</v>
      </c>
      <c r="R285" s="94">
        <v>-1789</v>
      </c>
      <c r="S285" s="94">
        <v>518</v>
      </c>
    </row>
    <row r="286" spans="1:19">
      <c r="A286" s="85" t="s">
        <v>76</v>
      </c>
      <c r="B286" s="87">
        <v>42470</v>
      </c>
      <c r="C286" s="88" t="s">
        <v>378</v>
      </c>
      <c r="D286" s="89" t="s">
        <v>379</v>
      </c>
      <c r="E286" s="94">
        <v>11510</v>
      </c>
      <c r="F286" s="94">
        <v>11124</v>
      </c>
      <c r="G286" s="94">
        <v>11490</v>
      </c>
      <c r="H286" s="94">
        <v>366</v>
      </c>
      <c r="R286" s="94">
        <v>-353</v>
      </c>
      <c r="S286" s="94">
        <v>719</v>
      </c>
    </row>
    <row r="287" spans="1:19">
      <c r="A287" s="85" t="s">
        <v>76</v>
      </c>
      <c r="B287" s="87">
        <v>42471</v>
      </c>
      <c r="C287" s="88" t="s">
        <v>378</v>
      </c>
      <c r="D287" s="89" t="s">
        <v>379</v>
      </c>
      <c r="E287" s="94">
        <v>12689</v>
      </c>
      <c r="F287" s="94">
        <v>12326</v>
      </c>
      <c r="G287" s="94">
        <v>10417</v>
      </c>
      <c r="H287" s="94">
        <v>-1909</v>
      </c>
      <c r="R287" s="94">
        <v>-2844</v>
      </c>
      <c r="S287" s="94">
        <v>935</v>
      </c>
    </row>
    <row r="288" spans="1:19">
      <c r="A288" s="85" t="s">
        <v>76</v>
      </c>
      <c r="B288" s="87">
        <v>42472</v>
      </c>
      <c r="C288" s="88" t="s">
        <v>378</v>
      </c>
      <c r="D288" s="89" t="s">
        <v>379</v>
      </c>
      <c r="E288" s="94">
        <v>13242</v>
      </c>
      <c r="F288" s="94">
        <v>13047</v>
      </c>
      <c r="G288" s="94">
        <v>10622</v>
      </c>
      <c r="H288" s="94">
        <v>-2425</v>
      </c>
      <c r="R288" s="94">
        <v>-3299</v>
      </c>
      <c r="S288" s="94">
        <v>874</v>
      </c>
    </row>
    <row r="289" spans="1:19">
      <c r="A289" s="85" t="s">
        <v>76</v>
      </c>
      <c r="B289" s="87">
        <v>42473</v>
      </c>
      <c r="C289" s="88" t="s">
        <v>378</v>
      </c>
      <c r="D289" s="89" t="s">
        <v>379</v>
      </c>
      <c r="E289" s="94">
        <v>13186</v>
      </c>
      <c r="F289" s="94">
        <v>13142</v>
      </c>
      <c r="G289" s="94">
        <v>10324</v>
      </c>
      <c r="H289" s="94">
        <v>-2818</v>
      </c>
      <c r="R289" s="94">
        <v>-3735</v>
      </c>
      <c r="S289" s="94">
        <v>917</v>
      </c>
    </row>
    <row r="290" spans="1:19">
      <c r="A290" s="85" t="s">
        <v>76</v>
      </c>
      <c r="B290" s="87">
        <v>42474</v>
      </c>
      <c r="C290" s="88" t="s">
        <v>378</v>
      </c>
      <c r="D290" s="89" t="s">
        <v>379</v>
      </c>
      <c r="E290" s="94">
        <v>13191</v>
      </c>
      <c r="F290" s="94">
        <v>13185</v>
      </c>
      <c r="G290" s="94">
        <v>10219</v>
      </c>
      <c r="H290" s="94">
        <v>-2966</v>
      </c>
      <c r="R290" s="94">
        <v>-3865</v>
      </c>
      <c r="S290" s="94">
        <v>899</v>
      </c>
    </row>
    <row r="291" spans="1:19">
      <c r="A291" s="85" t="s">
        <v>76</v>
      </c>
      <c r="B291" s="87">
        <v>42475</v>
      </c>
      <c r="C291" s="88" t="s">
        <v>378</v>
      </c>
      <c r="D291" s="89" t="s">
        <v>379</v>
      </c>
      <c r="E291" s="94">
        <v>12922</v>
      </c>
      <c r="F291" s="94">
        <v>12715</v>
      </c>
      <c r="G291" s="94">
        <v>8450</v>
      </c>
      <c r="H291" s="94">
        <v>-4265</v>
      </c>
      <c r="R291" s="94">
        <v>-5269</v>
      </c>
      <c r="S291" s="94">
        <v>1004</v>
      </c>
    </row>
    <row r="292" spans="1:19">
      <c r="A292" s="85" t="s">
        <v>76</v>
      </c>
      <c r="B292" s="87">
        <v>42476</v>
      </c>
      <c r="C292" s="88" t="s">
        <v>378</v>
      </c>
      <c r="D292" s="89" t="s">
        <v>379</v>
      </c>
      <c r="E292" s="94">
        <v>11628</v>
      </c>
      <c r="F292" s="94">
        <v>11741</v>
      </c>
      <c r="G292" s="94">
        <v>8236</v>
      </c>
      <c r="H292" s="94">
        <v>-3505</v>
      </c>
      <c r="R292" s="94">
        <v>-4301</v>
      </c>
      <c r="S292" s="94">
        <v>796</v>
      </c>
    </row>
    <row r="293" spans="1:19">
      <c r="A293" s="85" t="s">
        <v>76</v>
      </c>
      <c r="B293" s="87">
        <v>42477</v>
      </c>
      <c r="C293" s="88" t="s">
        <v>378</v>
      </c>
      <c r="D293" s="89" t="s">
        <v>379</v>
      </c>
      <c r="E293" s="94">
        <v>11208</v>
      </c>
      <c r="F293" s="94">
        <v>11124</v>
      </c>
      <c r="G293" s="94">
        <v>8822</v>
      </c>
      <c r="H293" s="94">
        <v>-2302</v>
      </c>
      <c r="R293" s="94">
        <v>-3338</v>
      </c>
      <c r="S293" s="94">
        <v>1036</v>
      </c>
    </row>
    <row r="294" spans="1:19">
      <c r="A294" s="85" t="s">
        <v>76</v>
      </c>
      <c r="B294" s="87">
        <v>42478</v>
      </c>
      <c r="C294" s="88" t="s">
        <v>378</v>
      </c>
      <c r="D294" s="89" t="s">
        <v>379</v>
      </c>
      <c r="E294" s="94">
        <v>12363</v>
      </c>
      <c r="F294" s="94">
        <v>12120</v>
      </c>
      <c r="G294" s="94">
        <v>10488</v>
      </c>
      <c r="H294" s="94">
        <v>-1632</v>
      </c>
      <c r="R294" s="94">
        <v>-2537</v>
      </c>
      <c r="S294" s="94">
        <v>905</v>
      </c>
    </row>
    <row r="295" spans="1:19">
      <c r="A295" s="85" t="s">
        <v>76</v>
      </c>
      <c r="B295" s="87">
        <v>42479</v>
      </c>
      <c r="C295" s="88" t="s">
        <v>378</v>
      </c>
      <c r="D295" s="89" t="s">
        <v>379</v>
      </c>
      <c r="E295" s="94">
        <v>12513</v>
      </c>
      <c r="F295" s="94">
        <v>12153</v>
      </c>
      <c r="G295" s="94">
        <v>9132</v>
      </c>
      <c r="H295" s="94">
        <v>-3021</v>
      </c>
      <c r="R295" s="94">
        <v>-3693</v>
      </c>
      <c r="S295" s="94">
        <v>672</v>
      </c>
    </row>
    <row r="296" spans="1:19">
      <c r="A296" s="85" t="s">
        <v>76</v>
      </c>
      <c r="B296" s="87">
        <v>42480</v>
      </c>
      <c r="C296" s="88" t="s">
        <v>378</v>
      </c>
      <c r="D296" s="89" t="s">
        <v>379</v>
      </c>
      <c r="E296" s="94">
        <v>12471</v>
      </c>
      <c r="F296" s="94">
        <v>12090</v>
      </c>
      <c r="G296" s="94">
        <v>6499</v>
      </c>
      <c r="H296" s="94">
        <v>-5591</v>
      </c>
      <c r="R296" s="94">
        <v>-6217</v>
      </c>
      <c r="S296" s="94">
        <v>626</v>
      </c>
    </row>
    <row r="297" spans="1:19">
      <c r="A297" s="85" t="s">
        <v>76</v>
      </c>
      <c r="B297" s="87">
        <v>42481</v>
      </c>
      <c r="C297" s="88" t="s">
        <v>378</v>
      </c>
      <c r="D297" s="89" t="s">
        <v>379</v>
      </c>
      <c r="E297" s="94">
        <v>12124</v>
      </c>
      <c r="F297" s="94">
        <v>11742</v>
      </c>
      <c r="G297" s="94">
        <v>8227</v>
      </c>
      <c r="H297" s="94">
        <v>-3515</v>
      </c>
      <c r="R297" s="94">
        <v>-4352</v>
      </c>
      <c r="S297" s="94">
        <v>837</v>
      </c>
    </row>
    <row r="298" spans="1:19">
      <c r="A298" s="85" t="s">
        <v>76</v>
      </c>
      <c r="B298" s="87">
        <v>42482</v>
      </c>
      <c r="C298" s="88" t="s">
        <v>378</v>
      </c>
      <c r="D298" s="89" t="s">
        <v>379</v>
      </c>
      <c r="E298" s="94">
        <v>11953</v>
      </c>
      <c r="F298" s="94">
        <v>11698</v>
      </c>
      <c r="G298" s="94">
        <v>6923</v>
      </c>
      <c r="H298" s="94">
        <v>-4775</v>
      </c>
      <c r="R298" s="94">
        <v>-5706</v>
      </c>
      <c r="S298" s="94">
        <v>931</v>
      </c>
    </row>
    <row r="299" spans="1:19">
      <c r="A299" s="85" t="s">
        <v>76</v>
      </c>
      <c r="B299" s="87">
        <v>42483</v>
      </c>
      <c r="C299" s="88" t="s">
        <v>378</v>
      </c>
      <c r="D299" s="89" t="s">
        <v>379</v>
      </c>
      <c r="E299" s="94">
        <v>11413</v>
      </c>
      <c r="F299" s="94">
        <v>11364</v>
      </c>
      <c r="G299" s="94">
        <v>5598</v>
      </c>
      <c r="H299" s="94">
        <v>-5766</v>
      </c>
      <c r="R299" s="94">
        <v>-6759</v>
      </c>
      <c r="S299" s="94">
        <v>993</v>
      </c>
    </row>
    <row r="300" spans="1:19">
      <c r="A300" s="85" t="s">
        <v>76</v>
      </c>
      <c r="B300" s="87">
        <v>42484</v>
      </c>
      <c r="C300" s="88" t="s">
        <v>378</v>
      </c>
      <c r="D300" s="89" t="s">
        <v>379</v>
      </c>
      <c r="E300" s="94">
        <v>11779</v>
      </c>
      <c r="F300" s="94">
        <v>11633</v>
      </c>
      <c r="G300" s="94">
        <v>5342</v>
      </c>
      <c r="H300" s="94">
        <v>-6291</v>
      </c>
      <c r="R300" s="94">
        <v>-7335</v>
      </c>
      <c r="S300" s="94">
        <v>1044</v>
      </c>
    </row>
    <row r="301" spans="1:19">
      <c r="A301" s="85" t="s">
        <v>76</v>
      </c>
      <c r="B301" s="87">
        <v>42485</v>
      </c>
      <c r="C301" s="88" t="s">
        <v>378</v>
      </c>
      <c r="D301" s="89" t="s">
        <v>379</v>
      </c>
      <c r="E301" s="94">
        <v>12853</v>
      </c>
      <c r="F301" s="94">
        <v>12617</v>
      </c>
      <c r="G301" s="94">
        <v>7397</v>
      </c>
      <c r="H301" s="94">
        <v>-5220</v>
      </c>
      <c r="R301" s="94">
        <v>-6251</v>
      </c>
      <c r="S301" s="94">
        <v>1031</v>
      </c>
    </row>
    <row r="302" spans="1:19">
      <c r="A302" s="85" t="s">
        <v>76</v>
      </c>
      <c r="B302" s="87">
        <v>42486</v>
      </c>
      <c r="C302" s="88" t="s">
        <v>378</v>
      </c>
      <c r="D302" s="89" t="s">
        <v>379</v>
      </c>
      <c r="E302" s="94">
        <v>12912</v>
      </c>
      <c r="F302" s="94">
        <v>12623</v>
      </c>
      <c r="G302" s="94">
        <v>8083</v>
      </c>
      <c r="H302" s="94">
        <v>-4540</v>
      </c>
      <c r="R302" s="94">
        <v>-5331</v>
      </c>
      <c r="S302" s="94">
        <v>791</v>
      </c>
    </row>
    <row r="303" spans="1:19">
      <c r="A303" s="85" t="s">
        <v>76</v>
      </c>
      <c r="B303" s="87">
        <v>42487</v>
      </c>
      <c r="C303" s="88" t="s">
        <v>378</v>
      </c>
      <c r="D303" s="89" t="s">
        <v>379</v>
      </c>
      <c r="E303" s="94">
        <v>12700</v>
      </c>
      <c r="F303" s="94">
        <v>12305</v>
      </c>
      <c r="G303" s="94">
        <v>6427</v>
      </c>
      <c r="H303" s="94">
        <v>-5878</v>
      </c>
      <c r="R303" s="94">
        <v>-6527</v>
      </c>
      <c r="S303" s="94">
        <v>649</v>
      </c>
    </row>
    <row r="304" spans="1:19">
      <c r="A304" s="85" t="s">
        <v>76</v>
      </c>
      <c r="B304" s="87">
        <v>42488</v>
      </c>
      <c r="C304" s="88" t="s">
        <v>378</v>
      </c>
      <c r="D304" s="89" t="s">
        <v>379</v>
      </c>
      <c r="E304" s="94">
        <v>12365</v>
      </c>
      <c r="F304" s="94">
        <v>12103</v>
      </c>
      <c r="G304" s="94">
        <v>6198</v>
      </c>
      <c r="H304" s="94">
        <v>-5905</v>
      </c>
      <c r="R304" s="94">
        <v>-6624</v>
      </c>
      <c r="S304" s="94">
        <v>719</v>
      </c>
    </row>
    <row r="305" spans="1:19">
      <c r="A305" s="85" t="s">
        <v>76</v>
      </c>
      <c r="B305" s="87">
        <v>42489</v>
      </c>
      <c r="C305" s="88" t="s">
        <v>378</v>
      </c>
      <c r="D305" s="89" t="s">
        <v>379</v>
      </c>
      <c r="E305" s="94">
        <v>12246</v>
      </c>
      <c r="F305" s="94">
        <v>12169</v>
      </c>
      <c r="G305" s="94">
        <v>6562</v>
      </c>
      <c r="H305" s="94">
        <v>-5607</v>
      </c>
      <c r="R305" s="94">
        <v>-6620</v>
      </c>
      <c r="S305" s="94">
        <v>1013</v>
      </c>
    </row>
    <row r="306" spans="1:19">
      <c r="A306" s="85" t="s">
        <v>76</v>
      </c>
      <c r="B306" s="87">
        <v>42490</v>
      </c>
      <c r="C306" s="88" t="s">
        <v>378</v>
      </c>
      <c r="D306" s="89" t="s">
        <v>379</v>
      </c>
      <c r="E306" s="94">
        <v>11231</v>
      </c>
      <c r="F306" s="94">
        <v>11146</v>
      </c>
      <c r="G306" s="94">
        <v>6444</v>
      </c>
      <c r="H306" s="94">
        <v>-4702</v>
      </c>
      <c r="R306" s="94">
        <v>-5606</v>
      </c>
      <c r="S306" s="94">
        <v>904</v>
      </c>
    </row>
    <row r="307" spans="1:19">
      <c r="A307" s="85" t="s">
        <v>76</v>
      </c>
      <c r="B307" s="87">
        <v>42491</v>
      </c>
      <c r="C307" s="88" t="s">
        <v>378</v>
      </c>
      <c r="D307" s="89" t="s">
        <v>379</v>
      </c>
      <c r="E307" s="94">
        <v>10851</v>
      </c>
      <c r="F307" s="94">
        <v>10936</v>
      </c>
      <c r="G307" s="94">
        <v>6700</v>
      </c>
      <c r="H307" s="94">
        <v>-4236</v>
      </c>
      <c r="R307" s="94">
        <v>-5135</v>
      </c>
      <c r="S307" s="94">
        <v>899</v>
      </c>
    </row>
    <row r="308" spans="1:19">
      <c r="A308" s="85" t="s">
        <v>76</v>
      </c>
      <c r="B308" s="87">
        <v>42492</v>
      </c>
      <c r="C308" s="88" t="s">
        <v>378</v>
      </c>
      <c r="D308" s="89" t="s">
        <v>379</v>
      </c>
      <c r="E308" s="94">
        <v>12023</v>
      </c>
      <c r="F308" s="94">
        <v>11920</v>
      </c>
      <c r="G308" s="94">
        <v>7796</v>
      </c>
      <c r="H308" s="94">
        <v>-4124</v>
      </c>
      <c r="R308" s="94">
        <v>-5042</v>
      </c>
      <c r="S308" s="94">
        <v>918</v>
      </c>
    </row>
    <row r="309" spans="1:19">
      <c r="A309" s="85" t="s">
        <v>76</v>
      </c>
      <c r="B309" s="87">
        <v>42493</v>
      </c>
      <c r="C309" s="88" t="s">
        <v>378</v>
      </c>
      <c r="D309" s="89" t="s">
        <v>379</v>
      </c>
      <c r="E309" s="94">
        <v>11776</v>
      </c>
      <c r="F309" s="94">
        <v>11393</v>
      </c>
      <c r="G309" s="94">
        <v>6722</v>
      </c>
      <c r="H309" s="94">
        <v>-4671</v>
      </c>
      <c r="R309" s="94">
        <v>-5545</v>
      </c>
      <c r="S309" s="94">
        <v>874</v>
      </c>
    </row>
    <row r="310" spans="1:19">
      <c r="A310" s="85" t="s">
        <v>76</v>
      </c>
      <c r="B310" s="87">
        <v>42494</v>
      </c>
      <c r="C310" s="88" t="s">
        <v>378</v>
      </c>
      <c r="D310" s="89" t="s">
        <v>379</v>
      </c>
      <c r="E310" s="94">
        <v>11716</v>
      </c>
      <c r="F310" s="94">
        <v>11702</v>
      </c>
      <c r="G310" s="94">
        <v>8226</v>
      </c>
      <c r="H310" s="94">
        <v>-3476</v>
      </c>
      <c r="R310" s="94">
        <v>-4129</v>
      </c>
      <c r="S310" s="94">
        <v>653</v>
      </c>
    </row>
    <row r="311" spans="1:19">
      <c r="A311" s="85" t="s">
        <v>76</v>
      </c>
      <c r="B311" s="87">
        <v>42495</v>
      </c>
      <c r="C311" s="88" t="s">
        <v>378</v>
      </c>
      <c r="D311" s="89" t="s">
        <v>379</v>
      </c>
      <c r="E311" s="94">
        <v>11929</v>
      </c>
      <c r="F311" s="94">
        <v>11829</v>
      </c>
      <c r="G311" s="94">
        <v>7754</v>
      </c>
      <c r="H311" s="94">
        <v>-4075</v>
      </c>
      <c r="R311" s="94">
        <v>-4731</v>
      </c>
      <c r="S311" s="94">
        <v>656</v>
      </c>
    </row>
    <row r="312" spans="1:19">
      <c r="A312" s="85" t="s">
        <v>76</v>
      </c>
      <c r="B312" s="87">
        <v>42496</v>
      </c>
      <c r="C312" s="88" t="s">
        <v>378</v>
      </c>
      <c r="D312" s="89" t="s">
        <v>379</v>
      </c>
      <c r="E312" s="94">
        <v>11917</v>
      </c>
      <c r="F312" s="94">
        <v>11798</v>
      </c>
      <c r="G312" s="94">
        <v>6285</v>
      </c>
      <c r="H312" s="94">
        <v>-5513</v>
      </c>
      <c r="R312" s="94">
        <v>-6110</v>
      </c>
      <c r="S312" s="94">
        <v>597</v>
      </c>
    </row>
    <row r="313" spans="1:19">
      <c r="A313" s="85" t="s">
        <v>76</v>
      </c>
      <c r="B313" s="87">
        <v>42497</v>
      </c>
      <c r="C313" s="88" t="s">
        <v>378</v>
      </c>
      <c r="D313" s="89" t="s">
        <v>379</v>
      </c>
      <c r="E313" s="94">
        <v>10902</v>
      </c>
      <c r="F313" s="94">
        <v>10932</v>
      </c>
      <c r="G313" s="94">
        <v>5686</v>
      </c>
      <c r="H313" s="94">
        <v>-5246</v>
      </c>
      <c r="R313" s="94">
        <v>-5820</v>
      </c>
      <c r="S313" s="94">
        <v>574</v>
      </c>
    </row>
    <row r="314" spans="1:19">
      <c r="A314" s="85" t="s">
        <v>76</v>
      </c>
      <c r="B314" s="87">
        <v>42498</v>
      </c>
      <c r="C314" s="88" t="s">
        <v>378</v>
      </c>
      <c r="D314" s="89" t="s">
        <v>379</v>
      </c>
      <c r="E314" s="94">
        <v>10622</v>
      </c>
      <c r="F314" s="94">
        <v>10411</v>
      </c>
      <c r="G314" s="94">
        <v>4826</v>
      </c>
      <c r="H314" s="94">
        <v>-5585</v>
      </c>
      <c r="R314" s="94">
        <v>-6494</v>
      </c>
      <c r="S314" s="94">
        <v>909</v>
      </c>
    </row>
    <row r="315" spans="1:19">
      <c r="A315" s="85" t="s">
        <v>76</v>
      </c>
      <c r="B315" s="87">
        <v>42499</v>
      </c>
      <c r="C315" s="88" t="s">
        <v>378</v>
      </c>
      <c r="D315" s="89" t="s">
        <v>379</v>
      </c>
      <c r="E315" s="94">
        <v>11805</v>
      </c>
      <c r="F315" s="94">
        <v>11736</v>
      </c>
      <c r="G315" s="94">
        <v>5200</v>
      </c>
      <c r="H315" s="94">
        <v>-6536</v>
      </c>
      <c r="R315" s="94">
        <v>-7243</v>
      </c>
      <c r="S315" s="94">
        <v>707</v>
      </c>
    </row>
    <row r="316" spans="1:19">
      <c r="A316" s="85" t="s">
        <v>76</v>
      </c>
      <c r="B316" s="87">
        <v>42500</v>
      </c>
      <c r="C316" s="88" t="s">
        <v>378</v>
      </c>
      <c r="D316" s="89" t="s">
        <v>379</v>
      </c>
      <c r="E316" s="94">
        <v>11997</v>
      </c>
      <c r="F316" s="94">
        <v>11846</v>
      </c>
      <c r="G316" s="94">
        <v>6108</v>
      </c>
      <c r="H316" s="94">
        <v>-5738</v>
      </c>
      <c r="R316" s="94">
        <v>-6275</v>
      </c>
      <c r="S316" s="94">
        <v>537</v>
      </c>
    </row>
    <row r="317" spans="1:19">
      <c r="A317" s="85" t="s">
        <v>76</v>
      </c>
      <c r="B317" s="87">
        <v>42501</v>
      </c>
      <c r="C317" s="88" t="s">
        <v>378</v>
      </c>
      <c r="D317" s="89" t="s">
        <v>379</v>
      </c>
      <c r="E317" s="94">
        <v>12114</v>
      </c>
      <c r="F317" s="94">
        <v>12037</v>
      </c>
      <c r="G317" s="94">
        <v>7265</v>
      </c>
      <c r="H317" s="94">
        <v>-4772</v>
      </c>
      <c r="R317" s="94">
        <v>-5310</v>
      </c>
      <c r="S317" s="94">
        <v>538</v>
      </c>
    </row>
    <row r="318" spans="1:19">
      <c r="A318" s="85" t="s">
        <v>76</v>
      </c>
      <c r="B318" s="87">
        <v>42502</v>
      </c>
      <c r="C318" s="88" t="s">
        <v>378</v>
      </c>
      <c r="D318" s="89" t="s">
        <v>379</v>
      </c>
      <c r="E318" s="94">
        <v>11895</v>
      </c>
      <c r="F318" s="94">
        <v>11857</v>
      </c>
      <c r="G318" s="94">
        <v>6983</v>
      </c>
      <c r="H318" s="94">
        <v>-4874</v>
      </c>
      <c r="R318" s="94">
        <v>-5386</v>
      </c>
      <c r="S318" s="94">
        <v>512</v>
      </c>
    </row>
    <row r="319" spans="1:19">
      <c r="A319" s="85" t="s">
        <v>76</v>
      </c>
      <c r="B319" s="87">
        <v>42503</v>
      </c>
      <c r="C319" s="88" t="s">
        <v>378</v>
      </c>
      <c r="D319" s="89" t="s">
        <v>379</v>
      </c>
      <c r="E319" s="94">
        <v>12033</v>
      </c>
      <c r="F319" s="94">
        <v>11859</v>
      </c>
      <c r="G319" s="94">
        <v>7129</v>
      </c>
      <c r="H319" s="94">
        <v>-4730</v>
      </c>
      <c r="R319" s="94">
        <v>-5280</v>
      </c>
      <c r="S319" s="94">
        <v>550</v>
      </c>
    </row>
    <row r="320" spans="1:19">
      <c r="A320" s="85" t="s">
        <v>76</v>
      </c>
      <c r="B320" s="87">
        <v>42504</v>
      </c>
      <c r="C320" s="88" t="s">
        <v>378</v>
      </c>
      <c r="D320" s="89" t="s">
        <v>379</v>
      </c>
      <c r="E320" s="94">
        <v>10764</v>
      </c>
      <c r="F320" s="94">
        <v>10888</v>
      </c>
      <c r="G320" s="94">
        <v>4963</v>
      </c>
      <c r="H320" s="94">
        <v>-5925</v>
      </c>
      <c r="R320" s="94">
        <v>-6381</v>
      </c>
      <c r="S320" s="94">
        <v>456</v>
      </c>
    </row>
    <row r="321" spans="1:19">
      <c r="A321" s="85" t="s">
        <v>76</v>
      </c>
      <c r="B321" s="87">
        <v>42505</v>
      </c>
      <c r="C321" s="88" t="s">
        <v>378</v>
      </c>
      <c r="D321" s="89" t="s">
        <v>379</v>
      </c>
      <c r="E321" s="94">
        <v>10729</v>
      </c>
      <c r="F321" s="94">
        <v>11144</v>
      </c>
      <c r="G321" s="94">
        <v>4491</v>
      </c>
      <c r="H321" s="94">
        <v>-6653</v>
      </c>
      <c r="R321" s="94">
        <v>-7050</v>
      </c>
      <c r="S321" s="94">
        <v>397</v>
      </c>
    </row>
    <row r="322" spans="1:19">
      <c r="A322" s="85" t="s">
        <v>76</v>
      </c>
      <c r="B322" s="87">
        <v>42506</v>
      </c>
      <c r="C322" s="88" t="s">
        <v>378</v>
      </c>
      <c r="D322" s="89" t="s">
        <v>379</v>
      </c>
      <c r="E322" s="94">
        <v>11765</v>
      </c>
      <c r="F322" s="94">
        <v>11966</v>
      </c>
      <c r="G322" s="94">
        <v>6897</v>
      </c>
      <c r="H322" s="94">
        <v>-5069</v>
      </c>
      <c r="R322" s="94">
        <v>-5436</v>
      </c>
      <c r="S322" s="94">
        <v>367</v>
      </c>
    </row>
    <row r="323" spans="1:19">
      <c r="A323" s="85" t="s">
        <v>76</v>
      </c>
      <c r="B323" s="87">
        <v>42507</v>
      </c>
      <c r="C323" s="88" t="s">
        <v>378</v>
      </c>
      <c r="D323" s="89" t="s">
        <v>379</v>
      </c>
      <c r="E323" s="94">
        <v>11974</v>
      </c>
      <c r="F323" s="94">
        <v>11877</v>
      </c>
      <c r="G323" s="94">
        <v>7424</v>
      </c>
      <c r="H323" s="94">
        <v>-4453</v>
      </c>
      <c r="R323" s="94">
        <v>-4869</v>
      </c>
      <c r="S323" s="94">
        <v>416</v>
      </c>
    </row>
    <row r="324" spans="1:19">
      <c r="A324" s="85" t="s">
        <v>76</v>
      </c>
      <c r="B324" s="87">
        <v>42508</v>
      </c>
      <c r="C324" s="88" t="s">
        <v>378</v>
      </c>
      <c r="D324" s="89" t="s">
        <v>379</v>
      </c>
      <c r="E324" s="94">
        <v>11995</v>
      </c>
      <c r="F324" s="94">
        <v>11779</v>
      </c>
      <c r="G324" s="94">
        <v>6229</v>
      </c>
      <c r="H324" s="94">
        <v>-5550</v>
      </c>
      <c r="R324" s="94">
        <v>-6046</v>
      </c>
      <c r="S324" s="94">
        <v>496</v>
      </c>
    </row>
    <row r="325" spans="1:19">
      <c r="A325" s="85" t="s">
        <v>76</v>
      </c>
      <c r="B325" s="87">
        <v>42509</v>
      </c>
      <c r="C325" s="88" t="s">
        <v>378</v>
      </c>
      <c r="D325" s="89" t="s">
        <v>379</v>
      </c>
      <c r="E325" s="94">
        <v>12372</v>
      </c>
      <c r="F325" s="94">
        <v>12046</v>
      </c>
      <c r="G325" s="94">
        <v>5409</v>
      </c>
      <c r="H325" s="94">
        <v>-6637</v>
      </c>
      <c r="R325" s="94">
        <v>-7166</v>
      </c>
      <c r="S325" s="94">
        <v>529</v>
      </c>
    </row>
    <row r="326" spans="1:19">
      <c r="A326" s="85" t="s">
        <v>76</v>
      </c>
      <c r="B326" s="87">
        <v>42510</v>
      </c>
      <c r="C326" s="88" t="s">
        <v>378</v>
      </c>
      <c r="D326" s="89" t="s">
        <v>379</v>
      </c>
      <c r="E326" s="94">
        <v>11992</v>
      </c>
      <c r="F326" s="94">
        <v>11769</v>
      </c>
      <c r="G326" s="94">
        <v>6558</v>
      </c>
      <c r="H326" s="94">
        <v>-5211</v>
      </c>
      <c r="R326" s="94">
        <v>-5490</v>
      </c>
      <c r="S326" s="94">
        <v>279</v>
      </c>
    </row>
    <row r="327" spans="1:19">
      <c r="A327" s="85" t="s">
        <v>76</v>
      </c>
      <c r="B327" s="87">
        <v>42511</v>
      </c>
      <c r="C327" s="88" t="s">
        <v>378</v>
      </c>
      <c r="D327" s="89" t="s">
        <v>379</v>
      </c>
      <c r="E327" s="94">
        <v>10905</v>
      </c>
      <c r="F327" s="94">
        <v>11234</v>
      </c>
      <c r="G327" s="94">
        <v>4212</v>
      </c>
      <c r="H327" s="94">
        <v>-7022</v>
      </c>
      <c r="R327" s="94">
        <v>-7297</v>
      </c>
      <c r="S327" s="94">
        <v>275</v>
      </c>
    </row>
    <row r="328" spans="1:19">
      <c r="A328" s="85" t="s">
        <v>76</v>
      </c>
      <c r="B328" s="87">
        <v>42512</v>
      </c>
      <c r="C328" s="88" t="s">
        <v>378</v>
      </c>
      <c r="D328" s="89" t="s">
        <v>379</v>
      </c>
      <c r="E328" s="94">
        <v>10971</v>
      </c>
      <c r="F328" s="94">
        <v>10987</v>
      </c>
      <c r="G328" s="94">
        <v>5233</v>
      </c>
      <c r="H328" s="94">
        <v>-5754</v>
      </c>
      <c r="R328" s="94">
        <v>-6126</v>
      </c>
      <c r="S328" s="94">
        <v>372</v>
      </c>
    </row>
    <row r="329" spans="1:19">
      <c r="A329" s="85" t="s">
        <v>76</v>
      </c>
      <c r="B329" s="87">
        <v>42513</v>
      </c>
      <c r="C329" s="88" t="s">
        <v>378</v>
      </c>
      <c r="D329" s="89" t="s">
        <v>379</v>
      </c>
      <c r="E329" s="94">
        <v>11883</v>
      </c>
      <c r="F329" s="94">
        <v>11763</v>
      </c>
      <c r="G329" s="94">
        <v>6918</v>
      </c>
      <c r="H329" s="94">
        <v>-4845</v>
      </c>
      <c r="R329" s="94">
        <v>-5153</v>
      </c>
      <c r="S329" s="94">
        <v>308</v>
      </c>
    </row>
    <row r="330" spans="1:19">
      <c r="A330" s="85" t="s">
        <v>76</v>
      </c>
      <c r="B330" s="87">
        <v>42514</v>
      </c>
      <c r="C330" s="88" t="s">
        <v>378</v>
      </c>
      <c r="D330" s="89" t="s">
        <v>379</v>
      </c>
      <c r="E330" s="94">
        <v>11870</v>
      </c>
      <c r="F330" s="94">
        <v>11568</v>
      </c>
      <c r="G330" s="94">
        <v>7221</v>
      </c>
      <c r="H330" s="94">
        <v>-4347</v>
      </c>
      <c r="R330" s="94">
        <v>-4550</v>
      </c>
      <c r="S330" s="94">
        <v>203</v>
      </c>
    </row>
    <row r="331" spans="1:19">
      <c r="A331" s="85" t="s">
        <v>76</v>
      </c>
      <c r="B331" s="87">
        <v>42515</v>
      </c>
      <c r="C331" s="88" t="s">
        <v>378</v>
      </c>
      <c r="D331" s="89" t="s">
        <v>379</v>
      </c>
      <c r="E331" s="94">
        <v>11914</v>
      </c>
      <c r="F331" s="94">
        <v>11682</v>
      </c>
      <c r="G331" s="94">
        <v>5696</v>
      </c>
      <c r="H331" s="94">
        <v>-5986</v>
      </c>
      <c r="R331" s="94">
        <v>-6309</v>
      </c>
      <c r="S331" s="94">
        <v>323</v>
      </c>
    </row>
    <row r="332" spans="1:19">
      <c r="A332" s="85" t="s">
        <v>76</v>
      </c>
      <c r="B332" s="87">
        <v>42516</v>
      </c>
      <c r="C332" s="88" t="s">
        <v>378</v>
      </c>
      <c r="D332" s="89" t="s">
        <v>379</v>
      </c>
      <c r="E332" s="94">
        <v>12013</v>
      </c>
      <c r="F332" s="94">
        <v>11913</v>
      </c>
      <c r="G332" s="94">
        <v>6013</v>
      </c>
      <c r="H332" s="94">
        <v>-5900</v>
      </c>
      <c r="R332" s="94">
        <v>-6179</v>
      </c>
      <c r="S332" s="94">
        <v>279</v>
      </c>
    </row>
    <row r="333" spans="1:19">
      <c r="A333" s="85" t="s">
        <v>76</v>
      </c>
      <c r="B333" s="87">
        <v>42517</v>
      </c>
      <c r="C333" s="88" t="s">
        <v>378</v>
      </c>
      <c r="D333" s="89" t="s">
        <v>379</v>
      </c>
      <c r="E333" s="94">
        <v>11956</v>
      </c>
      <c r="F333" s="94">
        <v>11661</v>
      </c>
      <c r="G333" s="94">
        <v>5677</v>
      </c>
      <c r="H333" s="94">
        <v>-5984</v>
      </c>
      <c r="R333" s="94">
        <v>-6441</v>
      </c>
      <c r="S333" s="94">
        <v>457</v>
      </c>
    </row>
    <row r="334" spans="1:19">
      <c r="A334" s="85" t="s">
        <v>76</v>
      </c>
      <c r="B334" s="87">
        <v>42518</v>
      </c>
      <c r="C334" s="88" t="s">
        <v>378</v>
      </c>
      <c r="D334" s="89" t="s">
        <v>379</v>
      </c>
      <c r="E334" s="94">
        <v>11265</v>
      </c>
      <c r="F334" s="94">
        <v>10856</v>
      </c>
      <c r="G334" s="94">
        <v>5928</v>
      </c>
      <c r="H334" s="94">
        <v>-4928</v>
      </c>
      <c r="R334" s="94">
        <v>-5260</v>
      </c>
      <c r="S334" s="94">
        <v>332</v>
      </c>
    </row>
    <row r="335" spans="1:19">
      <c r="A335" s="85" t="s">
        <v>76</v>
      </c>
      <c r="B335" s="87">
        <v>42519</v>
      </c>
      <c r="C335" s="88" t="s">
        <v>378</v>
      </c>
      <c r="D335" s="89" t="s">
        <v>379</v>
      </c>
      <c r="E335" s="94">
        <v>10822</v>
      </c>
      <c r="F335" s="94">
        <v>10361</v>
      </c>
      <c r="G335" s="94">
        <v>5325</v>
      </c>
      <c r="H335" s="94">
        <v>-5036</v>
      </c>
      <c r="R335" s="94">
        <v>-5586</v>
      </c>
      <c r="S335" s="94">
        <v>550</v>
      </c>
    </row>
    <row r="336" spans="1:19">
      <c r="A336" s="85" t="s">
        <v>76</v>
      </c>
      <c r="B336" s="87">
        <v>42520</v>
      </c>
      <c r="C336" s="88" t="s">
        <v>378</v>
      </c>
      <c r="D336" s="89" t="s">
        <v>379</v>
      </c>
      <c r="E336" s="94">
        <v>10846</v>
      </c>
      <c r="F336" s="94">
        <v>10762</v>
      </c>
      <c r="G336" s="94">
        <v>5469</v>
      </c>
      <c r="H336" s="94">
        <v>-5293</v>
      </c>
      <c r="R336" s="94">
        <v>-5665</v>
      </c>
      <c r="S336" s="94">
        <v>372</v>
      </c>
    </row>
    <row r="337" spans="1:19">
      <c r="A337" s="85" t="s">
        <v>76</v>
      </c>
      <c r="B337" s="87">
        <v>42521</v>
      </c>
      <c r="C337" s="88" t="s">
        <v>378</v>
      </c>
      <c r="D337" s="89" t="s">
        <v>379</v>
      </c>
      <c r="E337" s="94">
        <v>11816</v>
      </c>
      <c r="F337" s="94">
        <v>11662</v>
      </c>
      <c r="G337" s="94">
        <v>6861</v>
      </c>
      <c r="H337" s="94">
        <v>-4801</v>
      </c>
      <c r="R337" s="94">
        <v>-5262</v>
      </c>
      <c r="S337" s="94">
        <v>461</v>
      </c>
    </row>
    <row r="338" spans="1:19">
      <c r="A338" s="85" t="s">
        <v>76</v>
      </c>
      <c r="B338" s="87">
        <v>42522</v>
      </c>
      <c r="C338" s="88" t="s">
        <v>378</v>
      </c>
      <c r="D338" s="89" t="s">
        <v>379</v>
      </c>
      <c r="E338" s="94">
        <v>11878</v>
      </c>
      <c r="F338" s="94">
        <v>11845</v>
      </c>
      <c r="G338" s="94">
        <v>6094</v>
      </c>
      <c r="H338" s="94">
        <v>-5751</v>
      </c>
      <c r="R338" s="94">
        <v>-6256</v>
      </c>
      <c r="S338" s="94">
        <v>505</v>
      </c>
    </row>
    <row r="339" spans="1:19">
      <c r="A339" s="85" t="s">
        <v>76</v>
      </c>
      <c r="B339" s="87">
        <v>42523</v>
      </c>
      <c r="C339" s="88" t="s">
        <v>378</v>
      </c>
      <c r="D339" s="89" t="s">
        <v>379</v>
      </c>
      <c r="E339" s="94">
        <v>11758</v>
      </c>
      <c r="F339" s="94">
        <v>11604</v>
      </c>
      <c r="G339" s="94">
        <v>4904</v>
      </c>
      <c r="H339" s="94">
        <v>-6700</v>
      </c>
      <c r="R339" s="94">
        <v>-7339</v>
      </c>
      <c r="S339" s="94">
        <v>639</v>
      </c>
    </row>
    <row r="340" spans="1:19">
      <c r="A340" s="85" t="s">
        <v>76</v>
      </c>
      <c r="B340" s="87">
        <v>42524</v>
      </c>
      <c r="C340" s="88" t="s">
        <v>378</v>
      </c>
      <c r="D340" s="89" t="s">
        <v>379</v>
      </c>
      <c r="E340" s="94">
        <v>11819</v>
      </c>
      <c r="F340" s="94">
        <v>11945</v>
      </c>
      <c r="G340" s="94">
        <v>6356</v>
      </c>
      <c r="H340" s="94">
        <v>-5589</v>
      </c>
      <c r="R340" s="94">
        <v>-6253</v>
      </c>
      <c r="S340" s="94">
        <v>664</v>
      </c>
    </row>
    <row r="341" spans="1:19">
      <c r="A341" s="85" t="s">
        <v>76</v>
      </c>
      <c r="B341" s="87">
        <v>42525</v>
      </c>
      <c r="C341" s="88" t="s">
        <v>378</v>
      </c>
      <c r="D341" s="89" t="s">
        <v>379</v>
      </c>
      <c r="E341" s="94">
        <v>11030</v>
      </c>
      <c r="F341" s="94">
        <v>11331</v>
      </c>
      <c r="G341" s="94">
        <v>5563</v>
      </c>
      <c r="H341" s="94">
        <v>-5768</v>
      </c>
      <c r="R341" s="94">
        <v>-6426</v>
      </c>
      <c r="S341" s="94">
        <v>658</v>
      </c>
    </row>
    <row r="342" spans="1:19">
      <c r="A342" s="85" t="s">
        <v>76</v>
      </c>
      <c r="B342" s="87">
        <v>42526</v>
      </c>
      <c r="C342" s="88" t="s">
        <v>378</v>
      </c>
      <c r="D342" s="89" t="s">
        <v>379</v>
      </c>
      <c r="E342" s="94">
        <v>11463</v>
      </c>
      <c r="F342" s="94">
        <v>11789</v>
      </c>
      <c r="G342" s="94">
        <v>6072</v>
      </c>
      <c r="H342" s="94">
        <v>-5717</v>
      </c>
      <c r="R342" s="94">
        <v>-6635</v>
      </c>
      <c r="S342" s="94">
        <v>918</v>
      </c>
    </row>
    <row r="343" spans="1:19">
      <c r="A343" s="85" t="s">
        <v>76</v>
      </c>
      <c r="B343" s="87">
        <v>42527</v>
      </c>
      <c r="C343" s="88" t="s">
        <v>378</v>
      </c>
      <c r="D343" s="89" t="s">
        <v>379</v>
      </c>
      <c r="E343" s="94">
        <v>12397</v>
      </c>
      <c r="F343" s="94">
        <v>13003</v>
      </c>
      <c r="G343" s="94">
        <v>7220</v>
      </c>
      <c r="H343" s="94">
        <v>-5783</v>
      </c>
      <c r="R343" s="94">
        <v>-6726</v>
      </c>
      <c r="S343" s="94">
        <v>943</v>
      </c>
    </row>
    <row r="344" spans="1:19">
      <c r="A344" s="85" t="s">
        <v>76</v>
      </c>
      <c r="B344" s="87">
        <v>42528</v>
      </c>
      <c r="C344" s="88" t="s">
        <v>378</v>
      </c>
      <c r="D344" s="89" t="s">
        <v>379</v>
      </c>
      <c r="E344" s="94">
        <v>12520</v>
      </c>
      <c r="F344" s="94">
        <v>12630</v>
      </c>
      <c r="G344" s="94">
        <v>7313</v>
      </c>
      <c r="H344" s="94">
        <v>-5317</v>
      </c>
      <c r="R344" s="94">
        <v>-6228</v>
      </c>
      <c r="S344" s="94">
        <v>911</v>
      </c>
    </row>
    <row r="345" spans="1:19">
      <c r="A345" s="85" t="s">
        <v>76</v>
      </c>
      <c r="B345" s="87">
        <v>42529</v>
      </c>
      <c r="C345" s="88" t="s">
        <v>378</v>
      </c>
      <c r="D345" s="89" t="s">
        <v>379</v>
      </c>
      <c r="E345" s="94">
        <v>11990</v>
      </c>
      <c r="F345" s="94">
        <v>11817</v>
      </c>
      <c r="G345" s="94">
        <v>5040</v>
      </c>
      <c r="H345" s="94">
        <v>-6777</v>
      </c>
      <c r="R345" s="94">
        <v>-7600</v>
      </c>
      <c r="S345" s="94">
        <v>823</v>
      </c>
    </row>
    <row r="346" spans="1:19">
      <c r="A346" s="85" t="s">
        <v>76</v>
      </c>
      <c r="B346" s="87">
        <v>42530</v>
      </c>
      <c r="C346" s="88" t="s">
        <v>378</v>
      </c>
      <c r="D346" s="89" t="s">
        <v>379</v>
      </c>
      <c r="E346" s="94">
        <v>11771</v>
      </c>
      <c r="F346" s="94">
        <v>11541</v>
      </c>
      <c r="G346" s="94">
        <v>5869</v>
      </c>
      <c r="H346" s="94">
        <v>-5672</v>
      </c>
      <c r="R346" s="94">
        <v>-6322</v>
      </c>
      <c r="S346" s="94">
        <v>650</v>
      </c>
    </row>
    <row r="347" spans="1:19">
      <c r="A347" s="85" t="s">
        <v>76</v>
      </c>
      <c r="B347" s="87">
        <v>42531</v>
      </c>
      <c r="C347" s="88" t="s">
        <v>378</v>
      </c>
      <c r="D347" s="89" t="s">
        <v>379</v>
      </c>
      <c r="E347" s="94">
        <v>11807</v>
      </c>
      <c r="F347" s="94">
        <v>11528</v>
      </c>
      <c r="G347" s="94">
        <v>6710</v>
      </c>
      <c r="H347" s="94">
        <v>-4818</v>
      </c>
      <c r="R347" s="94">
        <v>-5495</v>
      </c>
      <c r="S347" s="94">
        <v>677</v>
      </c>
    </row>
    <row r="348" spans="1:19">
      <c r="A348" s="85" t="s">
        <v>76</v>
      </c>
      <c r="B348" s="87">
        <v>42532</v>
      </c>
      <c r="C348" s="88" t="s">
        <v>378</v>
      </c>
      <c r="D348" s="89" t="s">
        <v>379</v>
      </c>
      <c r="E348" s="94">
        <v>10852</v>
      </c>
      <c r="F348" s="94">
        <v>10858</v>
      </c>
      <c r="G348" s="94">
        <v>5568</v>
      </c>
      <c r="H348" s="94">
        <v>-5290</v>
      </c>
      <c r="R348" s="94">
        <v>-5872</v>
      </c>
      <c r="S348" s="94">
        <v>582</v>
      </c>
    </row>
    <row r="349" spans="1:19">
      <c r="A349" s="85" t="s">
        <v>76</v>
      </c>
      <c r="B349" s="87">
        <v>42533</v>
      </c>
      <c r="C349" s="88" t="s">
        <v>378</v>
      </c>
      <c r="D349" s="89" t="s">
        <v>379</v>
      </c>
      <c r="E349" s="94">
        <v>10681</v>
      </c>
      <c r="F349" s="94">
        <v>10653</v>
      </c>
      <c r="G349" s="94">
        <v>5492</v>
      </c>
      <c r="H349" s="94">
        <v>-5161</v>
      </c>
      <c r="R349" s="94">
        <v>-5628</v>
      </c>
      <c r="S349" s="94">
        <v>467</v>
      </c>
    </row>
    <row r="350" spans="1:19">
      <c r="A350" s="85" t="s">
        <v>76</v>
      </c>
      <c r="B350" s="87">
        <v>42534</v>
      </c>
      <c r="C350" s="88" t="s">
        <v>378</v>
      </c>
      <c r="D350" s="89" t="s">
        <v>379</v>
      </c>
      <c r="E350" s="94">
        <v>11640</v>
      </c>
      <c r="F350" s="94">
        <v>11537</v>
      </c>
      <c r="G350" s="94">
        <v>5195</v>
      </c>
      <c r="H350" s="94">
        <v>-6342</v>
      </c>
      <c r="R350" s="94">
        <v>-7635</v>
      </c>
      <c r="S350" s="94">
        <v>1293</v>
      </c>
    </row>
    <row r="351" spans="1:19">
      <c r="A351" s="85" t="s">
        <v>76</v>
      </c>
      <c r="B351" s="87">
        <v>42535</v>
      </c>
      <c r="C351" s="88" t="s">
        <v>378</v>
      </c>
      <c r="D351" s="89" t="s">
        <v>379</v>
      </c>
      <c r="E351" s="94">
        <v>12087</v>
      </c>
      <c r="F351" s="94">
        <v>12016</v>
      </c>
      <c r="G351" s="94">
        <v>6210</v>
      </c>
      <c r="H351" s="94">
        <v>-5806</v>
      </c>
      <c r="R351" s="94">
        <v>-7209</v>
      </c>
      <c r="S351" s="94">
        <v>1403</v>
      </c>
    </row>
    <row r="352" spans="1:19">
      <c r="A352" s="85" t="s">
        <v>76</v>
      </c>
      <c r="B352" s="87">
        <v>42536</v>
      </c>
      <c r="C352" s="88" t="s">
        <v>378</v>
      </c>
      <c r="D352" s="89" t="s">
        <v>379</v>
      </c>
      <c r="E352" s="94">
        <v>12027</v>
      </c>
      <c r="F352" s="94">
        <v>11993</v>
      </c>
      <c r="G352" s="94">
        <v>5870</v>
      </c>
      <c r="H352" s="94">
        <v>-6123</v>
      </c>
      <c r="R352" s="94">
        <v>-7356</v>
      </c>
      <c r="S352" s="94">
        <v>1233</v>
      </c>
    </row>
    <row r="353" spans="1:19">
      <c r="A353" s="85" t="s">
        <v>76</v>
      </c>
      <c r="B353" s="87">
        <v>42537</v>
      </c>
      <c r="C353" s="88" t="s">
        <v>378</v>
      </c>
      <c r="D353" s="89" t="s">
        <v>379</v>
      </c>
      <c r="E353" s="94">
        <v>11967</v>
      </c>
      <c r="F353" s="94">
        <v>11719</v>
      </c>
      <c r="G353" s="94">
        <v>5965</v>
      </c>
      <c r="H353" s="94">
        <v>-5754</v>
      </c>
      <c r="R353" s="94">
        <v>-6865</v>
      </c>
      <c r="S353" s="94">
        <v>1111</v>
      </c>
    </row>
    <row r="354" spans="1:19">
      <c r="A354" s="85" t="s">
        <v>76</v>
      </c>
      <c r="B354" s="87">
        <v>42538</v>
      </c>
      <c r="C354" s="88" t="s">
        <v>378</v>
      </c>
      <c r="D354" s="89" t="s">
        <v>379</v>
      </c>
      <c r="E354" s="94">
        <v>11682</v>
      </c>
      <c r="F354" s="94">
        <v>11514</v>
      </c>
      <c r="G354" s="94">
        <v>5794</v>
      </c>
      <c r="H354" s="94">
        <v>-5720</v>
      </c>
      <c r="R354" s="94">
        <v>-6849</v>
      </c>
      <c r="S354" s="94">
        <v>1129</v>
      </c>
    </row>
    <row r="355" spans="1:19">
      <c r="A355" s="85" t="s">
        <v>76</v>
      </c>
      <c r="B355" s="87">
        <v>42539</v>
      </c>
      <c r="C355" s="88" t="s">
        <v>378</v>
      </c>
      <c r="D355" s="89" t="s">
        <v>379</v>
      </c>
      <c r="E355" s="94">
        <v>10641</v>
      </c>
      <c r="F355" s="94">
        <v>10701</v>
      </c>
      <c r="G355" s="94">
        <v>4462</v>
      </c>
      <c r="H355" s="94">
        <v>-6239</v>
      </c>
      <c r="R355" s="94">
        <v>-7474</v>
      </c>
      <c r="S355" s="94">
        <v>1235</v>
      </c>
    </row>
    <row r="356" spans="1:19">
      <c r="A356" s="85" t="s">
        <v>76</v>
      </c>
      <c r="B356" s="87">
        <v>42540</v>
      </c>
      <c r="C356" s="88" t="s">
        <v>378</v>
      </c>
      <c r="D356" s="89" t="s">
        <v>379</v>
      </c>
      <c r="E356" s="94">
        <v>10556</v>
      </c>
      <c r="F356" s="94">
        <v>10631</v>
      </c>
      <c r="G356" s="94">
        <v>5352</v>
      </c>
      <c r="H356" s="94">
        <v>-5279</v>
      </c>
      <c r="R356" s="94">
        <v>-6373</v>
      </c>
      <c r="S356" s="94">
        <v>1094</v>
      </c>
    </row>
    <row r="357" spans="1:19">
      <c r="A357" s="85" t="s">
        <v>76</v>
      </c>
      <c r="B357" s="87">
        <v>42541</v>
      </c>
      <c r="C357" s="88" t="s">
        <v>378</v>
      </c>
      <c r="D357" s="89" t="s">
        <v>379</v>
      </c>
      <c r="E357" s="94">
        <v>11693</v>
      </c>
      <c r="F357" s="94">
        <v>11504</v>
      </c>
      <c r="G357" s="94">
        <v>7468</v>
      </c>
      <c r="H357" s="94">
        <v>-4036</v>
      </c>
      <c r="R357" s="94">
        <v>-5368</v>
      </c>
      <c r="S357" s="94">
        <v>1332</v>
      </c>
    </row>
    <row r="358" spans="1:19">
      <c r="A358" s="85" t="s">
        <v>76</v>
      </c>
      <c r="B358" s="87">
        <v>42542</v>
      </c>
      <c r="C358" s="88" t="s">
        <v>378</v>
      </c>
      <c r="D358" s="89" t="s">
        <v>379</v>
      </c>
      <c r="E358" s="94">
        <v>10700</v>
      </c>
      <c r="F358" s="94">
        <v>11592</v>
      </c>
      <c r="G358" s="94">
        <v>6667</v>
      </c>
      <c r="H358" s="94">
        <v>-4925</v>
      </c>
      <c r="R358" s="94">
        <v>-6307</v>
      </c>
      <c r="S358" s="94">
        <v>1382</v>
      </c>
    </row>
    <row r="359" spans="1:19">
      <c r="A359" s="85" t="s">
        <v>76</v>
      </c>
      <c r="B359" s="87">
        <v>42543</v>
      </c>
      <c r="C359" s="88" t="s">
        <v>378</v>
      </c>
      <c r="D359" s="89" t="s">
        <v>379</v>
      </c>
      <c r="E359" s="94">
        <v>11691</v>
      </c>
      <c r="F359" s="94">
        <v>11719</v>
      </c>
      <c r="G359" s="94">
        <v>6415</v>
      </c>
      <c r="H359" s="94">
        <v>-5304</v>
      </c>
      <c r="R359" s="94">
        <v>-6526</v>
      </c>
      <c r="S359" s="94">
        <v>1222</v>
      </c>
    </row>
    <row r="360" spans="1:19">
      <c r="A360" s="85" t="s">
        <v>76</v>
      </c>
      <c r="B360" s="87">
        <v>42544</v>
      </c>
      <c r="C360" s="88" t="s">
        <v>378</v>
      </c>
      <c r="D360" s="89" t="s">
        <v>379</v>
      </c>
      <c r="E360" s="94">
        <v>11681</v>
      </c>
      <c r="F360" s="94">
        <v>11529</v>
      </c>
      <c r="G360" s="94">
        <v>4928</v>
      </c>
      <c r="H360" s="94">
        <v>-6601</v>
      </c>
      <c r="R360" s="94">
        <v>-7478</v>
      </c>
      <c r="S360" s="94">
        <v>877</v>
      </c>
    </row>
    <row r="361" spans="1:19">
      <c r="A361" s="85" t="s">
        <v>76</v>
      </c>
      <c r="B361" s="87">
        <v>42545</v>
      </c>
      <c r="C361" s="88" t="s">
        <v>378</v>
      </c>
      <c r="D361" s="89" t="s">
        <v>379</v>
      </c>
      <c r="E361" s="94">
        <v>11633</v>
      </c>
      <c r="F361" s="94">
        <v>11455</v>
      </c>
      <c r="G361" s="94">
        <v>5423</v>
      </c>
      <c r="H361" s="94">
        <v>-6032</v>
      </c>
      <c r="R361" s="94">
        <v>-6700</v>
      </c>
      <c r="S361" s="94">
        <v>668</v>
      </c>
    </row>
    <row r="362" spans="1:19">
      <c r="A362" s="85" t="s">
        <v>76</v>
      </c>
      <c r="B362" s="87">
        <v>42546</v>
      </c>
      <c r="C362" s="88" t="s">
        <v>378</v>
      </c>
      <c r="D362" s="89" t="s">
        <v>379</v>
      </c>
      <c r="E362" s="94">
        <v>10671</v>
      </c>
      <c r="F362" s="94">
        <v>10729</v>
      </c>
      <c r="G362" s="94">
        <v>5801</v>
      </c>
      <c r="H362" s="94">
        <v>-4928</v>
      </c>
      <c r="R362" s="94">
        <v>-5492</v>
      </c>
      <c r="S362" s="94">
        <v>564</v>
      </c>
    </row>
    <row r="363" spans="1:19">
      <c r="A363" s="85" t="s">
        <v>76</v>
      </c>
      <c r="B363" s="87">
        <v>42547</v>
      </c>
      <c r="C363" s="88" t="s">
        <v>378</v>
      </c>
      <c r="D363" s="89" t="s">
        <v>379</v>
      </c>
      <c r="E363" s="94">
        <v>10603</v>
      </c>
      <c r="F363" s="94">
        <v>10887</v>
      </c>
      <c r="G363" s="94">
        <v>4334</v>
      </c>
      <c r="H363" s="94">
        <v>-6553</v>
      </c>
      <c r="R363" s="94">
        <v>-7272</v>
      </c>
      <c r="S363" s="94">
        <v>719</v>
      </c>
    </row>
    <row r="364" spans="1:19">
      <c r="A364" s="85" t="s">
        <v>76</v>
      </c>
      <c r="B364" s="87">
        <v>42548</v>
      </c>
      <c r="C364" s="88" t="s">
        <v>378</v>
      </c>
      <c r="D364" s="89" t="s">
        <v>379</v>
      </c>
      <c r="E364" s="94">
        <v>12079</v>
      </c>
      <c r="F364" s="94">
        <v>12308</v>
      </c>
      <c r="G364" s="94">
        <v>7559</v>
      </c>
      <c r="H364" s="94">
        <v>-4749</v>
      </c>
      <c r="R364" s="94">
        <v>-5688</v>
      </c>
      <c r="S364" s="94">
        <v>939</v>
      </c>
    </row>
    <row r="365" spans="1:19">
      <c r="A365" s="85" t="s">
        <v>76</v>
      </c>
      <c r="B365" s="87">
        <v>42549</v>
      </c>
      <c r="C365" s="88" t="s">
        <v>378</v>
      </c>
      <c r="D365" s="89" t="s">
        <v>379</v>
      </c>
      <c r="E365" s="94">
        <v>12313</v>
      </c>
      <c r="F365" s="94">
        <v>11566</v>
      </c>
      <c r="G365" s="94">
        <v>6575</v>
      </c>
      <c r="H365" s="94">
        <v>-4991</v>
      </c>
      <c r="R365" s="94">
        <v>-5802</v>
      </c>
      <c r="S365" s="94">
        <v>811</v>
      </c>
    </row>
    <row r="366" spans="1:19">
      <c r="A366" s="85" t="s">
        <v>76</v>
      </c>
      <c r="B366" s="87">
        <v>42550</v>
      </c>
      <c r="C366" s="88" t="s">
        <v>378</v>
      </c>
      <c r="D366" s="89" t="s">
        <v>379</v>
      </c>
      <c r="E366" s="94">
        <v>12417</v>
      </c>
      <c r="F366" s="94">
        <v>11838</v>
      </c>
      <c r="G366" s="94">
        <v>5067</v>
      </c>
      <c r="H366" s="94">
        <v>-6771</v>
      </c>
      <c r="R366" s="94">
        <v>-7693</v>
      </c>
      <c r="S366" s="94">
        <v>922</v>
      </c>
    </row>
    <row r="367" spans="1:19">
      <c r="A367" s="85" t="s">
        <v>76</v>
      </c>
      <c r="B367" s="87">
        <v>42551</v>
      </c>
      <c r="C367" s="88" t="s">
        <v>378</v>
      </c>
      <c r="D367" s="89" t="s">
        <v>379</v>
      </c>
      <c r="E367" s="94">
        <v>12183</v>
      </c>
      <c r="F367" s="94">
        <v>11638</v>
      </c>
      <c r="G367" s="94">
        <v>5729</v>
      </c>
      <c r="H367" s="94">
        <v>-5909</v>
      </c>
      <c r="R367" s="94">
        <v>-6867</v>
      </c>
      <c r="S367" s="94">
        <v>958</v>
      </c>
    </row>
    <row r="368" spans="1:19">
      <c r="A368" s="85" t="s">
        <v>76</v>
      </c>
      <c r="B368" s="87">
        <v>42552</v>
      </c>
      <c r="C368" s="88" t="s">
        <v>378</v>
      </c>
      <c r="D368" s="89" t="s">
        <v>379</v>
      </c>
      <c r="E368" s="94">
        <v>11781</v>
      </c>
      <c r="F368" s="94">
        <v>11348</v>
      </c>
      <c r="G368" s="94">
        <v>4731</v>
      </c>
      <c r="H368" s="94">
        <v>-6617</v>
      </c>
      <c r="R368" s="94">
        <v>-7261</v>
      </c>
      <c r="S368" s="94">
        <v>644</v>
      </c>
    </row>
    <row r="369" spans="1:19">
      <c r="A369" s="85" t="s">
        <v>76</v>
      </c>
      <c r="B369" s="87">
        <v>42553</v>
      </c>
      <c r="C369" s="88" t="s">
        <v>378</v>
      </c>
      <c r="D369" s="89" t="s">
        <v>379</v>
      </c>
      <c r="E369" s="94">
        <v>10835</v>
      </c>
      <c r="F369" s="94">
        <v>10708</v>
      </c>
      <c r="G369" s="94">
        <v>2898</v>
      </c>
      <c r="H369" s="94">
        <v>-7810</v>
      </c>
      <c r="R369" s="94">
        <v>-8411</v>
      </c>
      <c r="S369" s="94">
        <v>601</v>
      </c>
    </row>
    <row r="370" spans="1:19">
      <c r="A370" s="85" t="s">
        <v>76</v>
      </c>
      <c r="B370" s="87">
        <v>42554</v>
      </c>
      <c r="C370" s="88" t="s">
        <v>378</v>
      </c>
      <c r="D370" s="89" t="s">
        <v>379</v>
      </c>
      <c r="E370" s="94">
        <v>10645</v>
      </c>
      <c r="F370" s="94">
        <v>10205</v>
      </c>
      <c r="G370" s="94">
        <v>2652</v>
      </c>
      <c r="H370" s="94">
        <v>-7553</v>
      </c>
      <c r="R370" s="94">
        <v>-8048</v>
      </c>
      <c r="S370" s="94">
        <v>495</v>
      </c>
    </row>
    <row r="371" spans="1:19">
      <c r="A371" s="85" t="s">
        <v>76</v>
      </c>
      <c r="B371" s="87">
        <v>42555</v>
      </c>
      <c r="C371" s="88" t="s">
        <v>378</v>
      </c>
      <c r="D371" s="89" t="s">
        <v>379</v>
      </c>
      <c r="E371" s="94">
        <v>10748</v>
      </c>
      <c r="F371" s="94">
        <v>10112</v>
      </c>
      <c r="G371" s="94">
        <v>3056</v>
      </c>
      <c r="H371" s="94">
        <v>-7056</v>
      </c>
      <c r="R371" s="94">
        <v>-7535</v>
      </c>
      <c r="S371" s="94">
        <v>479</v>
      </c>
    </row>
    <row r="372" spans="1:19">
      <c r="A372" s="85" t="s">
        <v>76</v>
      </c>
      <c r="B372" s="87">
        <v>42556</v>
      </c>
      <c r="C372" s="88" t="s">
        <v>378</v>
      </c>
      <c r="D372" s="89" t="s">
        <v>379</v>
      </c>
      <c r="E372" s="94">
        <v>11737</v>
      </c>
      <c r="F372" s="94">
        <v>10978</v>
      </c>
      <c r="G372" s="94">
        <v>3116</v>
      </c>
      <c r="H372" s="94">
        <v>-7862</v>
      </c>
      <c r="R372" s="94">
        <v>-8455</v>
      </c>
      <c r="S372" s="94">
        <v>593</v>
      </c>
    </row>
    <row r="373" spans="1:19">
      <c r="A373" s="85" t="s">
        <v>76</v>
      </c>
      <c r="B373" s="87">
        <v>42557</v>
      </c>
      <c r="C373" s="88" t="s">
        <v>378</v>
      </c>
      <c r="D373" s="89" t="s">
        <v>379</v>
      </c>
      <c r="E373" s="94">
        <v>11733</v>
      </c>
      <c r="F373" s="94">
        <v>11556</v>
      </c>
      <c r="G373" s="94">
        <v>3546</v>
      </c>
      <c r="H373" s="94">
        <v>-8010</v>
      </c>
      <c r="R373" s="94">
        <v>-8663</v>
      </c>
      <c r="S373" s="94">
        <v>653</v>
      </c>
    </row>
    <row r="374" spans="1:19">
      <c r="A374" s="85" t="s">
        <v>76</v>
      </c>
      <c r="B374" s="87">
        <v>42558</v>
      </c>
      <c r="C374" s="88" t="s">
        <v>378</v>
      </c>
      <c r="D374" s="89" t="s">
        <v>379</v>
      </c>
      <c r="E374" s="94">
        <v>11593</v>
      </c>
      <c r="F374" s="94">
        <v>11524</v>
      </c>
      <c r="G374" s="94">
        <v>3597</v>
      </c>
      <c r="H374" s="94">
        <v>-7927</v>
      </c>
      <c r="R374" s="94">
        <v>-8633</v>
      </c>
      <c r="S374" s="94">
        <v>706</v>
      </c>
    </row>
    <row r="375" spans="1:19">
      <c r="A375" s="85" t="s">
        <v>76</v>
      </c>
      <c r="B375" s="87">
        <v>42559</v>
      </c>
      <c r="C375" s="88" t="s">
        <v>378</v>
      </c>
      <c r="D375" s="89" t="s">
        <v>379</v>
      </c>
      <c r="E375" s="94">
        <v>11604</v>
      </c>
      <c r="F375" s="94">
        <v>11457</v>
      </c>
      <c r="G375" s="94">
        <v>3167</v>
      </c>
      <c r="H375" s="94">
        <v>-8290</v>
      </c>
      <c r="R375" s="94">
        <v>-8972</v>
      </c>
      <c r="S375" s="94">
        <v>682</v>
      </c>
    </row>
    <row r="376" spans="1:19">
      <c r="A376" s="85" t="s">
        <v>76</v>
      </c>
      <c r="B376" s="87">
        <v>42560</v>
      </c>
      <c r="C376" s="88" t="s">
        <v>378</v>
      </c>
      <c r="D376" s="89" t="s">
        <v>379</v>
      </c>
      <c r="E376" s="94">
        <v>10536</v>
      </c>
      <c r="F376" s="94">
        <v>10587</v>
      </c>
      <c r="G376" s="94">
        <v>2182</v>
      </c>
      <c r="H376" s="94">
        <v>-8405</v>
      </c>
      <c r="R376" s="94">
        <v>-9069</v>
      </c>
      <c r="S376" s="94">
        <v>664</v>
      </c>
    </row>
    <row r="377" spans="1:19">
      <c r="A377" s="85" t="s">
        <v>76</v>
      </c>
      <c r="B377" s="87">
        <v>42561</v>
      </c>
      <c r="C377" s="88" t="s">
        <v>378</v>
      </c>
      <c r="D377" s="89" t="s">
        <v>379</v>
      </c>
      <c r="E377" s="94">
        <v>10396</v>
      </c>
      <c r="F377" s="94">
        <v>10506</v>
      </c>
      <c r="G377" s="94">
        <v>2725</v>
      </c>
      <c r="H377" s="94">
        <v>-7781</v>
      </c>
      <c r="R377" s="94">
        <v>-8565</v>
      </c>
      <c r="S377" s="94">
        <v>784</v>
      </c>
    </row>
    <row r="378" spans="1:19">
      <c r="A378" s="85" t="s">
        <v>76</v>
      </c>
      <c r="B378" s="87">
        <v>42562</v>
      </c>
      <c r="C378" s="88" t="s">
        <v>378</v>
      </c>
      <c r="D378" s="89" t="s">
        <v>379</v>
      </c>
      <c r="E378" s="94">
        <v>11521</v>
      </c>
      <c r="F378" s="94">
        <v>11403</v>
      </c>
      <c r="G378" s="94">
        <v>3243</v>
      </c>
      <c r="H378" s="94">
        <v>-8160</v>
      </c>
      <c r="R378" s="94">
        <v>-8959</v>
      </c>
      <c r="S378" s="94">
        <v>799</v>
      </c>
    </row>
    <row r="379" spans="1:19">
      <c r="A379" s="85" t="s">
        <v>76</v>
      </c>
      <c r="B379" s="87">
        <v>42563</v>
      </c>
      <c r="C379" s="88" t="s">
        <v>378</v>
      </c>
      <c r="D379" s="89" t="s">
        <v>379</v>
      </c>
      <c r="E379" s="94">
        <v>11614</v>
      </c>
      <c r="F379" s="94">
        <v>11604</v>
      </c>
      <c r="G379" s="94">
        <v>2898</v>
      </c>
      <c r="H379" s="94">
        <v>-8706</v>
      </c>
      <c r="R379" s="94">
        <v>-9718</v>
      </c>
      <c r="S379" s="94">
        <v>1012</v>
      </c>
    </row>
    <row r="380" spans="1:19">
      <c r="A380" s="85" t="s">
        <v>76</v>
      </c>
      <c r="B380" s="87">
        <v>42564</v>
      </c>
      <c r="C380" s="88" t="s">
        <v>378</v>
      </c>
      <c r="D380" s="89" t="s">
        <v>379</v>
      </c>
      <c r="E380" s="94">
        <v>11673</v>
      </c>
      <c r="F380" s="94">
        <v>11651</v>
      </c>
      <c r="G380" s="94">
        <v>2688</v>
      </c>
      <c r="H380" s="94">
        <v>-8963</v>
      </c>
      <c r="R380" s="94">
        <v>-9643</v>
      </c>
      <c r="S380" s="94">
        <v>680</v>
      </c>
    </row>
    <row r="381" spans="1:19">
      <c r="A381" s="85" t="s">
        <v>76</v>
      </c>
      <c r="B381" s="87">
        <v>42565</v>
      </c>
      <c r="C381" s="88" t="s">
        <v>378</v>
      </c>
      <c r="D381" s="89" t="s">
        <v>379</v>
      </c>
      <c r="E381" s="94">
        <v>11767</v>
      </c>
      <c r="F381" s="94">
        <v>11841</v>
      </c>
      <c r="G381" s="94">
        <v>2639</v>
      </c>
      <c r="H381" s="94">
        <v>-9202</v>
      </c>
      <c r="R381" s="94">
        <v>-9868</v>
      </c>
      <c r="S381" s="94">
        <v>666</v>
      </c>
    </row>
    <row r="382" spans="1:19">
      <c r="A382" s="85" t="s">
        <v>76</v>
      </c>
      <c r="B382" s="87">
        <v>42566</v>
      </c>
      <c r="C382" s="88" t="s">
        <v>378</v>
      </c>
      <c r="D382" s="89" t="s">
        <v>379</v>
      </c>
      <c r="E382" s="94">
        <v>11508</v>
      </c>
      <c r="F382" s="94">
        <v>11579</v>
      </c>
      <c r="G382" s="94">
        <v>2660</v>
      </c>
      <c r="H382" s="94">
        <v>-8919</v>
      </c>
      <c r="R382" s="94">
        <v>-9592</v>
      </c>
      <c r="S382" s="94">
        <v>673</v>
      </c>
    </row>
    <row r="383" spans="1:19">
      <c r="A383" s="85" t="s">
        <v>76</v>
      </c>
      <c r="B383" s="87">
        <v>42567</v>
      </c>
      <c r="C383" s="88" t="s">
        <v>378</v>
      </c>
      <c r="D383" s="89" t="s">
        <v>379</v>
      </c>
      <c r="E383" s="94">
        <v>10578</v>
      </c>
      <c r="F383" s="94">
        <v>10682</v>
      </c>
      <c r="G383" s="94">
        <v>2448</v>
      </c>
      <c r="H383" s="94">
        <v>-8234</v>
      </c>
      <c r="R383" s="94">
        <v>-8821</v>
      </c>
      <c r="S383" s="94">
        <v>587</v>
      </c>
    </row>
    <row r="384" spans="1:19">
      <c r="A384" s="85" t="s">
        <v>76</v>
      </c>
      <c r="B384" s="87">
        <v>42568</v>
      </c>
      <c r="C384" s="88" t="s">
        <v>378</v>
      </c>
      <c r="D384" s="89" t="s">
        <v>379</v>
      </c>
      <c r="E384" s="94">
        <v>10554</v>
      </c>
      <c r="F384" s="94">
        <v>10693</v>
      </c>
      <c r="G384" s="94">
        <v>2305</v>
      </c>
      <c r="H384" s="94">
        <v>-8388</v>
      </c>
      <c r="R384" s="94">
        <v>-9058</v>
      </c>
      <c r="S384" s="94">
        <v>670</v>
      </c>
    </row>
    <row r="385" spans="1:19">
      <c r="A385" s="85" t="s">
        <v>76</v>
      </c>
      <c r="B385" s="87">
        <v>42569</v>
      </c>
      <c r="C385" s="88" t="s">
        <v>378</v>
      </c>
      <c r="D385" s="89" t="s">
        <v>379</v>
      </c>
      <c r="E385" s="94">
        <v>11633</v>
      </c>
      <c r="F385" s="94">
        <v>11506</v>
      </c>
      <c r="G385" s="94">
        <v>3695</v>
      </c>
      <c r="H385" s="94">
        <v>-7811</v>
      </c>
      <c r="R385" s="94">
        <v>-8560</v>
      </c>
      <c r="S385" s="94">
        <v>749</v>
      </c>
    </row>
    <row r="386" spans="1:19">
      <c r="A386" s="85" t="s">
        <v>76</v>
      </c>
      <c r="B386" s="87">
        <v>42570</v>
      </c>
      <c r="C386" s="88" t="s">
        <v>378</v>
      </c>
      <c r="D386" s="89" t="s">
        <v>379</v>
      </c>
      <c r="E386" s="94">
        <v>11849</v>
      </c>
      <c r="F386" s="94">
        <v>11695</v>
      </c>
      <c r="G386" s="94">
        <v>3028</v>
      </c>
      <c r="H386" s="94">
        <v>-8667</v>
      </c>
      <c r="R386" s="94">
        <v>-9102</v>
      </c>
      <c r="S386" s="94">
        <v>435</v>
      </c>
    </row>
    <row r="387" spans="1:19">
      <c r="A387" s="85" t="s">
        <v>76</v>
      </c>
      <c r="B387" s="87">
        <v>42571</v>
      </c>
      <c r="C387" s="88" t="s">
        <v>378</v>
      </c>
      <c r="D387" s="89" t="s">
        <v>379</v>
      </c>
      <c r="E387" s="94">
        <v>11991</v>
      </c>
      <c r="F387" s="94">
        <v>12048</v>
      </c>
      <c r="G387" s="94">
        <v>3885</v>
      </c>
      <c r="H387" s="94">
        <v>-8163</v>
      </c>
      <c r="R387" s="94">
        <v>-8774</v>
      </c>
      <c r="S387" s="94">
        <v>611</v>
      </c>
    </row>
    <row r="388" spans="1:19">
      <c r="A388" s="85" t="s">
        <v>76</v>
      </c>
      <c r="B388" s="87">
        <v>42572</v>
      </c>
      <c r="C388" s="88" t="s">
        <v>378</v>
      </c>
      <c r="D388" s="89" t="s">
        <v>379</v>
      </c>
      <c r="E388" s="94">
        <v>12068</v>
      </c>
      <c r="F388" s="94">
        <v>12044</v>
      </c>
      <c r="G388" s="94">
        <v>3751</v>
      </c>
      <c r="H388" s="94">
        <v>-8293</v>
      </c>
      <c r="R388" s="94">
        <v>-9026</v>
      </c>
      <c r="S388" s="94">
        <v>733</v>
      </c>
    </row>
    <row r="389" spans="1:19">
      <c r="A389" s="85" t="s">
        <v>76</v>
      </c>
      <c r="B389" s="87">
        <v>42573</v>
      </c>
      <c r="C389" s="88" t="s">
        <v>378</v>
      </c>
      <c r="D389" s="89" t="s">
        <v>379</v>
      </c>
      <c r="E389" s="94">
        <v>11698</v>
      </c>
      <c r="F389" s="94">
        <v>11402</v>
      </c>
      <c r="G389" s="94">
        <v>3380</v>
      </c>
      <c r="H389" s="94">
        <v>-8022</v>
      </c>
      <c r="R389" s="94">
        <v>-8648</v>
      </c>
      <c r="S389" s="94">
        <v>626</v>
      </c>
    </row>
    <row r="390" spans="1:19">
      <c r="A390" s="85" t="s">
        <v>76</v>
      </c>
      <c r="B390" s="87">
        <v>42574</v>
      </c>
      <c r="C390" s="88" t="s">
        <v>378</v>
      </c>
      <c r="D390" s="89" t="s">
        <v>379</v>
      </c>
      <c r="E390" s="94">
        <v>10756</v>
      </c>
      <c r="F390" s="94">
        <v>10611</v>
      </c>
      <c r="G390" s="94">
        <v>1999</v>
      </c>
      <c r="H390" s="94">
        <v>-8612</v>
      </c>
      <c r="R390" s="94">
        <v>-9051</v>
      </c>
      <c r="S390" s="94">
        <v>439</v>
      </c>
    </row>
    <row r="391" spans="1:19">
      <c r="A391" s="85" t="s">
        <v>76</v>
      </c>
      <c r="B391" s="87">
        <v>42575</v>
      </c>
      <c r="C391" s="88" t="s">
        <v>378</v>
      </c>
      <c r="D391" s="89" t="s">
        <v>379</v>
      </c>
      <c r="E391" s="94">
        <v>10824</v>
      </c>
      <c r="F391" s="94">
        <v>10832</v>
      </c>
      <c r="G391" s="94">
        <v>3085</v>
      </c>
      <c r="H391" s="94">
        <v>-7747</v>
      </c>
      <c r="R391" s="94">
        <v>-8367</v>
      </c>
      <c r="S391" s="94">
        <v>620</v>
      </c>
    </row>
    <row r="392" spans="1:19">
      <c r="A392" s="85" t="s">
        <v>76</v>
      </c>
      <c r="B392" s="87">
        <v>42576</v>
      </c>
      <c r="C392" s="88" t="s">
        <v>378</v>
      </c>
      <c r="D392" s="89" t="s">
        <v>379</v>
      </c>
      <c r="E392" s="94">
        <v>12159</v>
      </c>
      <c r="F392" s="94">
        <v>12389</v>
      </c>
      <c r="G392" s="94">
        <v>4444</v>
      </c>
      <c r="H392" s="94">
        <v>-7945</v>
      </c>
      <c r="R392" s="94">
        <v>-8940</v>
      </c>
      <c r="S392" s="94">
        <v>995</v>
      </c>
    </row>
    <row r="393" spans="1:19">
      <c r="A393" s="85" t="s">
        <v>76</v>
      </c>
      <c r="B393" s="87">
        <v>42577</v>
      </c>
      <c r="C393" s="88" t="s">
        <v>378</v>
      </c>
      <c r="D393" s="89" t="s">
        <v>379</v>
      </c>
      <c r="E393" s="94">
        <v>12259</v>
      </c>
      <c r="F393" s="94">
        <v>12169</v>
      </c>
      <c r="G393" s="94">
        <v>4267</v>
      </c>
      <c r="H393" s="94">
        <v>-7902</v>
      </c>
      <c r="R393" s="94">
        <v>-8727</v>
      </c>
      <c r="S393" s="94">
        <v>825</v>
      </c>
    </row>
    <row r="394" spans="1:19">
      <c r="A394" s="85" t="s">
        <v>76</v>
      </c>
      <c r="B394" s="87">
        <v>42578</v>
      </c>
      <c r="C394" s="88" t="s">
        <v>378</v>
      </c>
      <c r="D394" s="89" t="s">
        <v>379</v>
      </c>
      <c r="E394" s="94">
        <v>12529</v>
      </c>
      <c r="F394" s="94">
        <v>12442</v>
      </c>
      <c r="G394" s="94">
        <v>4615</v>
      </c>
      <c r="H394" s="94">
        <v>-7827</v>
      </c>
      <c r="R394" s="94">
        <v>-8682</v>
      </c>
      <c r="S394" s="94">
        <v>855</v>
      </c>
    </row>
    <row r="395" spans="1:19">
      <c r="A395" s="85" t="s">
        <v>76</v>
      </c>
      <c r="B395" s="87">
        <v>42579</v>
      </c>
      <c r="C395" s="88" t="s">
        <v>378</v>
      </c>
      <c r="D395" s="89" t="s">
        <v>379</v>
      </c>
      <c r="E395" s="94">
        <v>12594</v>
      </c>
      <c r="F395" s="94">
        <v>12752</v>
      </c>
      <c r="G395" s="94">
        <v>5441</v>
      </c>
      <c r="H395" s="94">
        <v>-7311</v>
      </c>
      <c r="R395" s="94">
        <v>-8231</v>
      </c>
      <c r="S395" s="94">
        <v>920</v>
      </c>
    </row>
    <row r="396" spans="1:19">
      <c r="A396" s="85" t="s">
        <v>76</v>
      </c>
      <c r="B396" s="87">
        <v>42580</v>
      </c>
      <c r="C396" s="88" t="s">
        <v>378</v>
      </c>
      <c r="D396" s="89" t="s">
        <v>379</v>
      </c>
      <c r="E396" s="94">
        <v>12577</v>
      </c>
      <c r="F396" s="94">
        <v>12722</v>
      </c>
      <c r="G396" s="94">
        <v>5399</v>
      </c>
      <c r="H396" s="94">
        <v>-7323</v>
      </c>
      <c r="R396" s="94">
        <v>-8320</v>
      </c>
      <c r="S396" s="94">
        <v>997</v>
      </c>
    </row>
    <row r="397" spans="1:19">
      <c r="A397" s="85" t="s">
        <v>76</v>
      </c>
      <c r="B397" s="87">
        <v>42581</v>
      </c>
      <c r="C397" s="88" t="s">
        <v>378</v>
      </c>
      <c r="D397" s="89" t="s">
        <v>379</v>
      </c>
      <c r="E397" s="94">
        <v>11354</v>
      </c>
      <c r="F397" s="94">
        <v>10917</v>
      </c>
      <c r="G397" s="94">
        <v>3248</v>
      </c>
      <c r="H397" s="94">
        <v>-7669</v>
      </c>
      <c r="R397" s="94">
        <v>-8764</v>
      </c>
      <c r="S397" s="94">
        <v>1095</v>
      </c>
    </row>
    <row r="398" spans="1:19">
      <c r="A398" s="85" t="s">
        <v>76</v>
      </c>
      <c r="B398" s="87">
        <v>42582</v>
      </c>
      <c r="C398" s="88" t="s">
        <v>378</v>
      </c>
      <c r="D398" s="89" t="s">
        <v>379</v>
      </c>
      <c r="E398" s="94">
        <v>11071</v>
      </c>
      <c r="F398" s="94">
        <v>10503</v>
      </c>
      <c r="G398" s="94">
        <v>3286</v>
      </c>
      <c r="H398" s="94">
        <v>-7217</v>
      </c>
      <c r="R398" s="94">
        <v>-8167</v>
      </c>
      <c r="S398" s="94">
        <v>950</v>
      </c>
    </row>
    <row r="399" spans="1:19">
      <c r="A399" s="85" t="s">
        <v>76</v>
      </c>
      <c r="B399" s="87">
        <v>42583</v>
      </c>
      <c r="C399" s="88" t="s">
        <v>378</v>
      </c>
      <c r="D399" s="89" t="s">
        <v>379</v>
      </c>
      <c r="E399" s="94">
        <v>11931</v>
      </c>
      <c r="F399" s="94">
        <v>11489</v>
      </c>
      <c r="G399" s="94">
        <v>3722</v>
      </c>
      <c r="H399" s="94">
        <v>-7767</v>
      </c>
      <c r="R399" s="94">
        <v>-8611</v>
      </c>
      <c r="S399" s="94">
        <v>844</v>
      </c>
    </row>
    <row r="400" spans="1:19">
      <c r="A400" s="85" t="s">
        <v>76</v>
      </c>
      <c r="B400" s="87">
        <v>42584</v>
      </c>
      <c r="C400" s="88" t="s">
        <v>378</v>
      </c>
      <c r="D400" s="89" t="s">
        <v>379</v>
      </c>
      <c r="E400" s="94">
        <v>11746</v>
      </c>
      <c r="F400" s="94">
        <v>11211</v>
      </c>
      <c r="G400" s="94">
        <v>2534</v>
      </c>
      <c r="H400" s="94">
        <v>-8677</v>
      </c>
      <c r="R400" s="94">
        <v>-9389</v>
      </c>
      <c r="S400" s="94">
        <v>712</v>
      </c>
    </row>
    <row r="401" spans="1:19">
      <c r="A401" s="85" t="s">
        <v>76</v>
      </c>
      <c r="B401" s="87">
        <v>42585</v>
      </c>
      <c r="C401" s="88" t="s">
        <v>378</v>
      </c>
      <c r="D401" s="89" t="s">
        <v>379</v>
      </c>
      <c r="E401" s="94">
        <v>11825</v>
      </c>
      <c r="F401" s="94">
        <v>11657</v>
      </c>
      <c r="G401" s="94">
        <v>2861</v>
      </c>
      <c r="H401" s="94">
        <v>-8796</v>
      </c>
      <c r="R401" s="94">
        <v>-9379</v>
      </c>
      <c r="S401" s="94">
        <v>583</v>
      </c>
    </row>
    <row r="402" spans="1:19">
      <c r="A402" s="85" t="s">
        <v>76</v>
      </c>
      <c r="B402" s="87">
        <v>42586</v>
      </c>
      <c r="C402" s="88" t="s">
        <v>378</v>
      </c>
      <c r="D402" s="89" t="s">
        <v>379</v>
      </c>
      <c r="E402" s="94">
        <v>11977</v>
      </c>
      <c r="F402" s="94">
        <v>11913</v>
      </c>
      <c r="G402" s="94">
        <v>3722</v>
      </c>
      <c r="H402" s="94">
        <v>-8191</v>
      </c>
      <c r="R402" s="94">
        <v>-9155</v>
      </c>
      <c r="S402" s="94">
        <v>964</v>
      </c>
    </row>
    <row r="403" spans="1:19">
      <c r="A403" s="85" t="s">
        <v>76</v>
      </c>
      <c r="B403" s="87">
        <v>42587</v>
      </c>
      <c r="C403" s="88" t="s">
        <v>378</v>
      </c>
      <c r="D403" s="89" t="s">
        <v>379</v>
      </c>
      <c r="E403" s="94">
        <v>11776</v>
      </c>
      <c r="F403" s="94">
        <v>11688</v>
      </c>
      <c r="G403" s="94">
        <v>2625</v>
      </c>
      <c r="H403" s="94">
        <v>-9063</v>
      </c>
      <c r="R403" s="94">
        <v>-10060</v>
      </c>
      <c r="S403" s="94">
        <v>997</v>
      </c>
    </row>
    <row r="404" spans="1:19">
      <c r="A404" s="85" t="s">
        <v>76</v>
      </c>
      <c r="B404" s="87">
        <v>42588</v>
      </c>
      <c r="C404" s="88" t="s">
        <v>378</v>
      </c>
      <c r="D404" s="89" t="s">
        <v>379</v>
      </c>
      <c r="E404" s="94">
        <v>10643</v>
      </c>
      <c r="F404" s="94">
        <v>10483</v>
      </c>
      <c r="G404" s="94">
        <v>1952</v>
      </c>
      <c r="H404" s="94">
        <v>-8531</v>
      </c>
      <c r="R404" s="94">
        <v>-9390</v>
      </c>
      <c r="S404" s="94">
        <v>859</v>
      </c>
    </row>
    <row r="405" spans="1:19">
      <c r="A405" s="85" t="s">
        <v>76</v>
      </c>
      <c r="B405" s="87">
        <v>42589</v>
      </c>
      <c r="C405" s="88" t="s">
        <v>378</v>
      </c>
      <c r="D405" s="89" t="s">
        <v>379</v>
      </c>
      <c r="E405" s="94">
        <v>10380</v>
      </c>
      <c r="F405" s="94">
        <v>10269</v>
      </c>
      <c r="G405" s="94">
        <v>2423</v>
      </c>
      <c r="H405" s="94">
        <v>-7846</v>
      </c>
      <c r="R405" s="94">
        <v>-8888</v>
      </c>
      <c r="S405" s="94">
        <v>1042</v>
      </c>
    </row>
    <row r="406" spans="1:19">
      <c r="A406" s="85" t="s">
        <v>76</v>
      </c>
      <c r="B406" s="87">
        <v>42590</v>
      </c>
      <c r="C406" s="88" t="s">
        <v>378</v>
      </c>
      <c r="D406" s="89" t="s">
        <v>379</v>
      </c>
      <c r="E406" s="94">
        <v>11518</v>
      </c>
      <c r="F406" s="94">
        <v>11395</v>
      </c>
      <c r="G406" s="94">
        <v>2520</v>
      </c>
      <c r="H406" s="94">
        <v>-8875</v>
      </c>
      <c r="R406" s="94">
        <v>-9854</v>
      </c>
      <c r="S406" s="94">
        <v>979</v>
      </c>
    </row>
    <row r="407" spans="1:19">
      <c r="A407" s="85" t="s">
        <v>76</v>
      </c>
      <c r="B407" s="87">
        <v>42591</v>
      </c>
      <c r="C407" s="88" t="s">
        <v>378</v>
      </c>
      <c r="D407" s="89" t="s">
        <v>379</v>
      </c>
      <c r="E407" s="94">
        <v>11633</v>
      </c>
      <c r="F407" s="94">
        <v>11488</v>
      </c>
      <c r="G407" s="94">
        <v>2687</v>
      </c>
      <c r="H407" s="94">
        <v>-8801</v>
      </c>
      <c r="R407" s="94">
        <v>-9747</v>
      </c>
      <c r="S407" s="94">
        <v>946</v>
      </c>
    </row>
    <row r="408" spans="1:19">
      <c r="A408" s="85" t="s">
        <v>76</v>
      </c>
      <c r="B408" s="87">
        <v>42592</v>
      </c>
      <c r="C408" s="88" t="s">
        <v>378</v>
      </c>
      <c r="D408" s="89" t="s">
        <v>379</v>
      </c>
      <c r="E408" s="94">
        <v>11805</v>
      </c>
      <c r="F408" s="94">
        <v>11802</v>
      </c>
      <c r="G408" s="94">
        <v>2946</v>
      </c>
      <c r="H408" s="94">
        <v>-8856</v>
      </c>
      <c r="R408" s="94">
        <v>-9850</v>
      </c>
      <c r="S408" s="94">
        <v>994</v>
      </c>
    </row>
    <row r="409" spans="1:19">
      <c r="A409" s="85" t="s">
        <v>76</v>
      </c>
      <c r="B409" s="87">
        <v>42593</v>
      </c>
      <c r="C409" s="88" t="s">
        <v>378</v>
      </c>
      <c r="D409" s="89" t="s">
        <v>379</v>
      </c>
      <c r="E409" s="94">
        <v>12023</v>
      </c>
      <c r="F409" s="94">
        <v>12144</v>
      </c>
      <c r="G409" s="94">
        <v>3730</v>
      </c>
      <c r="H409" s="94">
        <v>-8414</v>
      </c>
      <c r="R409" s="94">
        <v>-9577</v>
      </c>
      <c r="S409" s="94">
        <v>1163</v>
      </c>
    </row>
    <row r="410" spans="1:19">
      <c r="A410" s="85" t="s">
        <v>76</v>
      </c>
      <c r="B410" s="87">
        <v>42594</v>
      </c>
      <c r="C410" s="88" t="s">
        <v>378</v>
      </c>
      <c r="D410" s="89" t="s">
        <v>379</v>
      </c>
      <c r="E410" s="94">
        <v>12324</v>
      </c>
      <c r="F410" s="94">
        <v>12451</v>
      </c>
      <c r="G410" s="94">
        <v>4202</v>
      </c>
      <c r="H410" s="94">
        <v>-8249</v>
      </c>
      <c r="R410" s="94">
        <v>-9504</v>
      </c>
      <c r="S410" s="94">
        <v>1255</v>
      </c>
    </row>
    <row r="411" spans="1:19">
      <c r="A411" s="85" t="s">
        <v>76</v>
      </c>
      <c r="B411" s="87">
        <v>42595</v>
      </c>
      <c r="C411" s="88" t="s">
        <v>378</v>
      </c>
      <c r="D411" s="89" t="s">
        <v>379</v>
      </c>
      <c r="E411" s="94">
        <v>11583</v>
      </c>
      <c r="F411" s="94">
        <v>11950</v>
      </c>
      <c r="G411" s="94">
        <v>3475</v>
      </c>
      <c r="H411" s="94">
        <v>-8475</v>
      </c>
      <c r="R411" s="94">
        <v>-9658</v>
      </c>
      <c r="S411" s="94">
        <v>1183</v>
      </c>
    </row>
    <row r="412" spans="1:19">
      <c r="A412" s="85" t="s">
        <v>76</v>
      </c>
      <c r="B412" s="87">
        <v>42596</v>
      </c>
      <c r="C412" s="88" t="s">
        <v>378</v>
      </c>
      <c r="D412" s="89" t="s">
        <v>379</v>
      </c>
      <c r="E412" s="94">
        <v>11328</v>
      </c>
      <c r="F412" s="94">
        <v>11257</v>
      </c>
      <c r="G412" s="94">
        <v>3034</v>
      </c>
      <c r="H412" s="94">
        <v>-8223</v>
      </c>
      <c r="R412" s="94">
        <v>-9492</v>
      </c>
      <c r="S412" s="94">
        <v>1269</v>
      </c>
    </row>
    <row r="413" spans="1:19">
      <c r="A413" s="85" t="s">
        <v>76</v>
      </c>
      <c r="B413" s="87">
        <v>42597</v>
      </c>
      <c r="C413" s="88" t="s">
        <v>378</v>
      </c>
      <c r="D413" s="89" t="s">
        <v>379</v>
      </c>
      <c r="E413" s="94">
        <v>12336</v>
      </c>
      <c r="F413" s="94">
        <v>12221</v>
      </c>
      <c r="G413" s="94">
        <v>4352</v>
      </c>
      <c r="H413" s="94">
        <v>-7869</v>
      </c>
      <c r="R413" s="94">
        <v>-9382</v>
      </c>
      <c r="S413" s="94">
        <v>1513</v>
      </c>
    </row>
    <row r="414" spans="1:19">
      <c r="A414" s="85" t="s">
        <v>76</v>
      </c>
      <c r="B414" s="87">
        <v>42598</v>
      </c>
      <c r="C414" s="88" t="s">
        <v>378</v>
      </c>
      <c r="D414" s="89" t="s">
        <v>379</v>
      </c>
      <c r="E414" s="94">
        <v>12301</v>
      </c>
      <c r="F414" s="94">
        <v>12157</v>
      </c>
      <c r="G414" s="94">
        <v>4110</v>
      </c>
      <c r="H414" s="94">
        <v>-8047</v>
      </c>
      <c r="R414" s="94">
        <v>-9454</v>
      </c>
      <c r="S414" s="94">
        <v>1407</v>
      </c>
    </row>
    <row r="415" spans="1:19">
      <c r="A415" s="85" t="s">
        <v>76</v>
      </c>
      <c r="B415" s="87">
        <v>42599</v>
      </c>
      <c r="C415" s="88" t="s">
        <v>378</v>
      </c>
      <c r="D415" s="89" t="s">
        <v>379</v>
      </c>
      <c r="E415" s="94">
        <v>12294</v>
      </c>
      <c r="F415" s="94">
        <v>12171</v>
      </c>
      <c r="G415" s="94">
        <v>3722</v>
      </c>
      <c r="H415" s="94">
        <v>-8449</v>
      </c>
      <c r="R415" s="94">
        <v>-9780</v>
      </c>
      <c r="S415" s="94">
        <v>1331</v>
      </c>
    </row>
    <row r="416" spans="1:19">
      <c r="A416" s="85" t="s">
        <v>76</v>
      </c>
      <c r="B416" s="87">
        <v>42600</v>
      </c>
      <c r="C416" s="88" t="s">
        <v>378</v>
      </c>
      <c r="D416" s="89" t="s">
        <v>379</v>
      </c>
      <c r="E416" s="94">
        <v>12611</v>
      </c>
      <c r="F416" s="94">
        <v>12543</v>
      </c>
      <c r="G416" s="94">
        <v>4543</v>
      </c>
      <c r="H416" s="94">
        <v>-8000</v>
      </c>
      <c r="R416" s="94">
        <v>-9406</v>
      </c>
      <c r="S416" s="94">
        <v>1406</v>
      </c>
    </row>
    <row r="417" spans="1:19">
      <c r="A417" s="85" t="s">
        <v>76</v>
      </c>
      <c r="B417" s="87">
        <v>42601</v>
      </c>
      <c r="C417" s="88" t="s">
        <v>378</v>
      </c>
      <c r="D417" s="89" t="s">
        <v>379</v>
      </c>
      <c r="E417" s="94">
        <v>13237</v>
      </c>
      <c r="F417" s="94">
        <v>12837</v>
      </c>
      <c r="G417" s="94">
        <v>3641</v>
      </c>
      <c r="H417" s="94">
        <v>-9196</v>
      </c>
      <c r="R417" s="94">
        <v>-10733</v>
      </c>
      <c r="S417" s="94">
        <v>1537</v>
      </c>
    </row>
    <row r="418" spans="1:19">
      <c r="A418" s="85" t="s">
        <v>76</v>
      </c>
      <c r="B418" s="87">
        <v>42602</v>
      </c>
      <c r="C418" s="88" t="s">
        <v>378</v>
      </c>
      <c r="D418" s="89" t="s">
        <v>379</v>
      </c>
      <c r="E418" s="94">
        <v>12177</v>
      </c>
      <c r="F418" s="94">
        <v>11918</v>
      </c>
      <c r="G418" s="94">
        <v>3481</v>
      </c>
      <c r="H418" s="94">
        <v>-8437</v>
      </c>
      <c r="R418" s="94">
        <v>-9825</v>
      </c>
      <c r="S418" s="94">
        <v>1388</v>
      </c>
    </row>
    <row r="419" spans="1:19">
      <c r="A419" s="85" t="s">
        <v>76</v>
      </c>
      <c r="B419" s="87">
        <v>42603</v>
      </c>
      <c r="C419" s="88" t="s">
        <v>378</v>
      </c>
      <c r="D419" s="89" t="s">
        <v>379</v>
      </c>
      <c r="E419" s="94">
        <v>11274</v>
      </c>
      <c r="F419" s="94">
        <v>10779</v>
      </c>
      <c r="G419" s="94">
        <v>2214</v>
      </c>
      <c r="H419" s="94">
        <v>-8565</v>
      </c>
      <c r="R419" s="94">
        <v>-9977</v>
      </c>
      <c r="S419" s="94">
        <v>1412</v>
      </c>
    </row>
    <row r="420" spans="1:19">
      <c r="A420" s="85" t="s">
        <v>76</v>
      </c>
      <c r="B420" s="87">
        <v>42604</v>
      </c>
      <c r="C420" s="88" t="s">
        <v>378</v>
      </c>
      <c r="D420" s="89" t="s">
        <v>379</v>
      </c>
      <c r="E420" s="94">
        <v>11846</v>
      </c>
      <c r="F420" s="94">
        <v>11465</v>
      </c>
      <c r="G420" s="94">
        <v>3016</v>
      </c>
      <c r="H420" s="94">
        <v>-8449</v>
      </c>
      <c r="R420" s="94">
        <v>-9846</v>
      </c>
      <c r="S420" s="94">
        <v>1397</v>
      </c>
    </row>
    <row r="421" spans="1:19">
      <c r="A421" s="85" t="s">
        <v>76</v>
      </c>
      <c r="B421" s="87">
        <v>42605</v>
      </c>
      <c r="C421" s="88" t="s">
        <v>378</v>
      </c>
      <c r="D421" s="89" t="s">
        <v>379</v>
      </c>
      <c r="E421" s="94">
        <v>11863</v>
      </c>
      <c r="F421" s="94">
        <v>11716</v>
      </c>
      <c r="G421" s="94">
        <v>3651</v>
      </c>
      <c r="H421" s="94">
        <v>-8065</v>
      </c>
      <c r="R421" s="94">
        <v>-9489</v>
      </c>
      <c r="S421" s="94">
        <v>1424</v>
      </c>
    </row>
    <row r="422" spans="1:19">
      <c r="A422" s="85" t="s">
        <v>76</v>
      </c>
      <c r="B422" s="87">
        <v>42606</v>
      </c>
      <c r="C422" s="88" t="s">
        <v>378</v>
      </c>
      <c r="D422" s="89" t="s">
        <v>379</v>
      </c>
      <c r="E422" s="94">
        <v>12303</v>
      </c>
      <c r="F422" s="94">
        <v>12193</v>
      </c>
      <c r="G422" s="94">
        <v>4042</v>
      </c>
      <c r="H422" s="94">
        <v>-8151</v>
      </c>
      <c r="R422" s="94">
        <v>-9655</v>
      </c>
      <c r="S422" s="94">
        <v>1504</v>
      </c>
    </row>
    <row r="423" spans="1:19">
      <c r="A423" s="85" t="s">
        <v>76</v>
      </c>
      <c r="B423" s="87">
        <v>42607</v>
      </c>
      <c r="C423" s="88" t="s">
        <v>378</v>
      </c>
      <c r="D423" s="89" t="s">
        <v>379</v>
      </c>
      <c r="E423" s="94">
        <v>12614</v>
      </c>
      <c r="F423" s="94">
        <v>12621</v>
      </c>
      <c r="G423" s="94">
        <v>4735</v>
      </c>
      <c r="H423" s="94">
        <v>-7886</v>
      </c>
      <c r="R423" s="94">
        <v>-9520</v>
      </c>
      <c r="S423" s="94">
        <v>1634</v>
      </c>
    </row>
    <row r="424" spans="1:19">
      <c r="A424" s="85" t="s">
        <v>76</v>
      </c>
      <c r="B424" s="87">
        <v>42608</v>
      </c>
      <c r="C424" s="88" t="s">
        <v>378</v>
      </c>
      <c r="D424" s="89" t="s">
        <v>379</v>
      </c>
      <c r="E424" s="94">
        <v>12947</v>
      </c>
      <c r="F424" s="94">
        <v>12703</v>
      </c>
      <c r="G424" s="94">
        <v>4407</v>
      </c>
      <c r="H424" s="94">
        <v>-8296</v>
      </c>
      <c r="R424" s="94">
        <v>-9913</v>
      </c>
      <c r="S424" s="94">
        <v>1617</v>
      </c>
    </row>
    <row r="425" spans="1:19">
      <c r="A425" s="85" t="s">
        <v>76</v>
      </c>
      <c r="B425" s="87">
        <v>42609</v>
      </c>
      <c r="C425" s="88" t="s">
        <v>378</v>
      </c>
      <c r="D425" s="89" t="s">
        <v>379</v>
      </c>
      <c r="E425" s="94">
        <v>11176</v>
      </c>
      <c r="F425" s="94">
        <v>10963</v>
      </c>
      <c r="G425" s="94">
        <v>2027</v>
      </c>
      <c r="H425" s="94">
        <v>-8936</v>
      </c>
      <c r="R425" s="94">
        <v>-10332</v>
      </c>
      <c r="S425" s="94">
        <v>1396</v>
      </c>
    </row>
    <row r="426" spans="1:19">
      <c r="A426" s="85" t="s">
        <v>76</v>
      </c>
      <c r="B426" s="87">
        <v>42610</v>
      </c>
      <c r="C426" s="88" t="s">
        <v>378</v>
      </c>
      <c r="D426" s="89" t="s">
        <v>379</v>
      </c>
      <c r="E426" s="94">
        <v>10670</v>
      </c>
      <c r="F426" s="94">
        <v>10465</v>
      </c>
      <c r="G426" s="94">
        <v>3972</v>
      </c>
      <c r="H426" s="94">
        <v>-6493</v>
      </c>
      <c r="R426" s="94">
        <v>-7742</v>
      </c>
      <c r="S426" s="94">
        <v>1249</v>
      </c>
    </row>
    <row r="427" spans="1:19">
      <c r="A427" s="85" t="s">
        <v>76</v>
      </c>
      <c r="B427" s="87">
        <v>42611</v>
      </c>
      <c r="C427" s="88" t="s">
        <v>378</v>
      </c>
      <c r="D427" s="89" t="s">
        <v>379</v>
      </c>
      <c r="E427" s="94">
        <v>11760</v>
      </c>
      <c r="F427" s="94">
        <v>11805</v>
      </c>
      <c r="G427" s="94">
        <v>4254</v>
      </c>
      <c r="H427" s="94">
        <v>-7551</v>
      </c>
      <c r="R427" s="94">
        <v>-8934</v>
      </c>
      <c r="S427" s="94">
        <v>1383</v>
      </c>
    </row>
    <row r="428" spans="1:19">
      <c r="A428" s="85" t="s">
        <v>76</v>
      </c>
      <c r="B428" s="87">
        <v>42612</v>
      </c>
      <c r="C428" s="88" t="s">
        <v>378</v>
      </c>
      <c r="D428" s="89" t="s">
        <v>379</v>
      </c>
      <c r="E428" s="94">
        <v>11747</v>
      </c>
      <c r="F428" s="94">
        <v>11233</v>
      </c>
      <c r="G428" s="94">
        <v>3505</v>
      </c>
      <c r="H428" s="94">
        <v>-7728</v>
      </c>
      <c r="R428" s="94">
        <v>-9129</v>
      </c>
      <c r="S428" s="94">
        <v>1401</v>
      </c>
    </row>
    <row r="429" spans="1:19">
      <c r="A429" s="85" t="s">
        <v>76</v>
      </c>
      <c r="B429" s="87">
        <v>42613</v>
      </c>
      <c r="C429" s="88" t="s">
        <v>378</v>
      </c>
      <c r="D429" s="89" t="s">
        <v>379</v>
      </c>
      <c r="E429" s="94">
        <v>11743</v>
      </c>
      <c r="F429" s="94">
        <v>11480</v>
      </c>
      <c r="G429" s="94">
        <v>3708</v>
      </c>
      <c r="H429" s="94">
        <v>-7772</v>
      </c>
      <c r="R429" s="94">
        <v>-8989</v>
      </c>
      <c r="S429" s="94">
        <v>1217</v>
      </c>
    </row>
    <row r="430" spans="1:19">
      <c r="A430" s="85" t="s">
        <v>76</v>
      </c>
      <c r="B430" s="87">
        <v>42614</v>
      </c>
      <c r="C430" s="88" t="s">
        <v>378</v>
      </c>
      <c r="D430" s="89" t="s">
        <v>379</v>
      </c>
      <c r="E430" s="94">
        <v>11740</v>
      </c>
      <c r="F430" s="94">
        <v>11379</v>
      </c>
      <c r="G430" s="94">
        <v>2983</v>
      </c>
      <c r="H430" s="94">
        <v>-8396</v>
      </c>
      <c r="R430" s="94">
        <v>-9782</v>
      </c>
      <c r="S430" s="94">
        <v>1386</v>
      </c>
    </row>
    <row r="431" spans="1:19">
      <c r="A431" s="85" t="s">
        <v>76</v>
      </c>
      <c r="B431" s="87">
        <v>42615</v>
      </c>
      <c r="C431" s="88" t="s">
        <v>378</v>
      </c>
      <c r="D431" s="89" t="s">
        <v>379</v>
      </c>
      <c r="E431" s="94">
        <v>11666</v>
      </c>
      <c r="F431" s="94">
        <v>11019</v>
      </c>
      <c r="G431" s="94">
        <v>2912</v>
      </c>
      <c r="H431" s="94">
        <v>-8107</v>
      </c>
      <c r="R431" s="94">
        <v>-9552</v>
      </c>
      <c r="S431" s="94">
        <v>1445</v>
      </c>
    </row>
    <row r="432" spans="1:19">
      <c r="A432" s="85" t="s">
        <v>76</v>
      </c>
      <c r="B432" s="87">
        <v>42616</v>
      </c>
      <c r="C432" s="88" t="s">
        <v>378</v>
      </c>
      <c r="D432" s="89" t="s">
        <v>379</v>
      </c>
      <c r="E432" s="94">
        <v>10585</v>
      </c>
      <c r="F432" s="94">
        <v>10198</v>
      </c>
      <c r="G432" s="94">
        <v>2495</v>
      </c>
      <c r="H432" s="94">
        <v>-7703</v>
      </c>
      <c r="R432" s="94">
        <v>-8710</v>
      </c>
      <c r="S432" s="94">
        <v>1007</v>
      </c>
    </row>
    <row r="433" spans="1:19">
      <c r="A433" s="85" t="s">
        <v>76</v>
      </c>
      <c r="B433" s="87">
        <v>42617</v>
      </c>
      <c r="C433" s="88" t="s">
        <v>378</v>
      </c>
      <c r="D433" s="89" t="s">
        <v>379</v>
      </c>
      <c r="E433" s="94">
        <v>10419</v>
      </c>
      <c r="F433" s="94">
        <v>10090</v>
      </c>
      <c r="G433" s="94">
        <v>2038</v>
      </c>
      <c r="H433" s="94">
        <v>-8052</v>
      </c>
      <c r="R433" s="94">
        <v>-9041</v>
      </c>
      <c r="S433" s="94">
        <v>989</v>
      </c>
    </row>
    <row r="434" spans="1:19">
      <c r="A434" s="85" t="s">
        <v>76</v>
      </c>
      <c r="B434" s="87">
        <v>42618</v>
      </c>
      <c r="C434" s="88" t="s">
        <v>378</v>
      </c>
      <c r="D434" s="89" t="s">
        <v>379</v>
      </c>
      <c r="E434" s="94">
        <v>10706</v>
      </c>
      <c r="F434" s="94">
        <v>10437</v>
      </c>
      <c r="G434" s="94">
        <v>2966</v>
      </c>
      <c r="H434" s="94">
        <v>-7471</v>
      </c>
      <c r="R434" s="94">
        <v>-8896</v>
      </c>
      <c r="S434" s="94">
        <v>1425</v>
      </c>
    </row>
    <row r="435" spans="1:19">
      <c r="A435" s="85" t="s">
        <v>76</v>
      </c>
      <c r="B435" s="87">
        <v>42619</v>
      </c>
      <c r="C435" s="88" t="s">
        <v>378</v>
      </c>
      <c r="D435" s="89" t="s">
        <v>379</v>
      </c>
      <c r="E435" s="94">
        <v>11571</v>
      </c>
      <c r="F435" s="94">
        <v>11430</v>
      </c>
      <c r="G435" s="94">
        <v>4164</v>
      </c>
      <c r="H435" s="94">
        <v>-7266</v>
      </c>
      <c r="R435" s="94">
        <v>-8802</v>
      </c>
      <c r="S435" s="94">
        <v>1536</v>
      </c>
    </row>
    <row r="436" spans="1:19">
      <c r="A436" s="85" t="s">
        <v>76</v>
      </c>
      <c r="B436" s="87">
        <v>42620</v>
      </c>
      <c r="C436" s="88" t="s">
        <v>378</v>
      </c>
      <c r="D436" s="89" t="s">
        <v>379</v>
      </c>
      <c r="E436" s="94">
        <v>11880</v>
      </c>
      <c r="F436" s="94">
        <v>11592</v>
      </c>
      <c r="G436" s="94">
        <v>3944</v>
      </c>
      <c r="H436" s="94">
        <v>-7648</v>
      </c>
      <c r="R436" s="94">
        <v>-9063</v>
      </c>
      <c r="S436" s="94">
        <v>1415</v>
      </c>
    </row>
    <row r="437" spans="1:19">
      <c r="A437" s="85" t="s">
        <v>76</v>
      </c>
      <c r="B437" s="87">
        <v>42621</v>
      </c>
      <c r="C437" s="88" t="s">
        <v>378</v>
      </c>
      <c r="D437" s="89" t="s">
        <v>379</v>
      </c>
      <c r="E437" s="94">
        <v>11772</v>
      </c>
      <c r="F437" s="94">
        <v>11498</v>
      </c>
      <c r="G437" s="94">
        <v>4331</v>
      </c>
      <c r="H437" s="94">
        <v>-7167</v>
      </c>
      <c r="R437" s="94">
        <v>-8734</v>
      </c>
      <c r="S437" s="94">
        <v>1567</v>
      </c>
    </row>
    <row r="438" spans="1:19">
      <c r="A438" s="85" t="s">
        <v>76</v>
      </c>
      <c r="B438" s="87">
        <v>42622</v>
      </c>
      <c r="C438" s="88" t="s">
        <v>378</v>
      </c>
      <c r="D438" s="89" t="s">
        <v>379</v>
      </c>
      <c r="E438" s="94">
        <v>11593</v>
      </c>
      <c r="F438" s="94">
        <v>11482</v>
      </c>
      <c r="G438" s="94">
        <v>5024</v>
      </c>
      <c r="H438" s="94">
        <v>-6458</v>
      </c>
      <c r="R438" s="94">
        <v>-7794</v>
      </c>
      <c r="S438" s="94">
        <v>1336</v>
      </c>
    </row>
    <row r="439" spans="1:19">
      <c r="A439" s="85" t="s">
        <v>76</v>
      </c>
      <c r="B439" s="87">
        <v>42623</v>
      </c>
      <c r="C439" s="88" t="s">
        <v>378</v>
      </c>
      <c r="D439" s="89" t="s">
        <v>379</v>
      </c>
      <c r="E439" s="94">
        <v>10552</v>
      </c>
      <c r="F439" s="94">
        <v>10689</v>
      </c>
      <c r="G439" s="94">
        <v>3900</v>
      </c>
      <c r="H439" s="94">
        <v>-6789</v>
      </c>
      <c r="R439" s="94">
        <v>-8238</v>
      </c>
      <c r="S439" s="94">
        <v>1449</v>
      </c>
    </row>
    <row r="440" spans="1:19">
      <c r="A440" s="85" t="s">
        <v>76</v>
      </c>
      <c r="B440" s="87">
        <v>42624</v>
      </c>
      <c r="C440" s="88" t="s">
        <v>378</v>
      </c>
      <c r="D440" s="89" t="s">
        <v>379</v>
      </c>
      <c r="E440" s="94">
        <v>10235</v>
      </c>
      <c r="F440" s="94">
        <v>10549</v>
      </c>
      <c r="G440" s="94">
        <v>3588</v>
      </c>
      <c r="H440" s="94">
        <v>-6961</v>
      </c>
      <c r="R440" s="94">
        <v>-8461</v>
      </c>
      <c r="S440" s="94">
        <v>1500</v>
      </c>
    </row>
    <row r="441" spans="1:19">
      <c r="A441" s="85" t="s">
        <v>76</v>
      </c>
      <c r="B441" s="87">
        <v>42625</v>
      </c>
      <c r="C441" s="88" t="s">
        <v>378</v>
      </c>
      <c r="D441" s="89" t="s">
        <v>379</v>
      </c>
      <c r="E441" s="94">
        <v>11477</v>
      </c>
      <c r="F441" s="94">
        <v>11568</v>
      </c>
      <c r="G441" s="94">
        <v>4837</v>
      </c>
      <c r="H441" s="94">
        <v>-6731</v>
      </c>
      <c r="R441" s="94">
        <v>-8564</v>
      </c>
      <c r="S441" s="94">
        <v>1833</v>
      </c>
    </row>
    <row r="442" spans="1:19">
      <c r="A442" s="85" t="s">
        <v>76</v>
      </c>
      <c r="B442" s="87">
        <v>42626</v>
      </c>
      <c r="C442" s="88" t="s">
        <v>378</v>
      </c>
      <c r="D442" s="89" t="s">
        <v>379</v>
      </c>
      <c r="E442" s="94">
        <v>11870</v>
      </c>
      <c r="F442" s="94">
        <v>11643</v>
      </c>
      <c r="G442" s="94">
        <v>5700</v>
      </c>
      <c r="H442" s="94">
        <v>-5943</v>
      </c>
      <c r="R442" s="94">
        <v>-7944</v>
      </c>
      <c r="S442" s="94">
        <v>2001</v>
      </c>
    </row>
    <row r="443" spans="1:19">
      <c r="A443" s="85" t="s">
        <v>76</v>
      </c>
      <c r="B443" s="87">
        <v>42627</v>
      </c>
      <c r="C443" s="88" t="s">
        <v>378</v>
      </c>
      <c r="D443" s="89" t="s">
        <v>379</v>
      </c>
      <c r="E443" s="94">
        <v>11859</v>
      </c>
      <c r="F443" s="94">
        <v>11798</v>
      </c>
      <c r="G443" s="94">
        <v>5709</v>
      </c>
      <c r="H443" s="94">
        <v>-6089</v>
      </c>
      <c r="R443" s="94">
        <v>-8078</v>
      </c>
      <c r="S443" s="94">
        <v>1989</v>
      </c>
    </row>
    <row r="444" spans="1:19">
      <c r="A444" s="85" t="s">
        <v>76</v>
      </c>
      <c r="B444" s="87">
        <v>42628</v>
      </c>
      <c r="C444" s="88" t="s">
        <v>378</v>
      </c>
      <c r="D444" s="89" t="s">
        <v>379</v>
      </c>
      <c r="E444" s="94">
        <v>11710</v>
      </c>
      <c r="F444" s="94">
        <v>11644</v>
      </c>
      <c r="G444" s="94">
        <v>5604</v>
      </c>
      <c r="H444" s="94">
        <v>-6040</v>
      </c>
      <c r="R444" s="94">
        <v>-7852</v>
      </c>
      <c r="S444" s="94">
        <v>1812</v>
      </c>
    </row>
    <row r="445" spans="1:19">
      <c r="A445" s="85" t="s">
        <v>76</v>
      </c>
      <c r="B445" s="87">
        <v>42629</v>
      </c>
      <c r="C445" s="88" t="s">
        <v>378</v>
      </c>
      <c r="D445" s="89" t="s">
        <v>379</v>
      </c>
      <c r="E445" s="94">
        <v>11684</v>
      </c>
      <c r="F445" s="94">
        <v>11583</v>
      </c>
      <c r="G445" s="94">
        <v>5800</v>
      </c>
      <c r="H445" s="94">
        <v>-5783</v>
      </c>
      <c r="R445" s="94">
        <v>-7714</v>
      </c>
      <c r="S445" s="94">
        <v>1931</v>
      </c>
    </row>
    <row r="446" spans="1:19">
      <c r="A446" s="85" t="s">
        <v>76</v>
      </c>
      <c r="B446" s="87">
        <v>42630</v>
      </c>
      <c r="C446" s="88" t="s">
        <v>378</v>
      </c>
      <c r="D446" s="89" t="s">
        <v>379</v>
      </c>
      <c r="E446" s="94">
        <v>10612</v>
      </c>
      <c r="F446" s="94">
        <v>10695</v>
      </c>
      <c r="G446" s="94">
        <v>2706</v>
      </c>
      <c r="H446" s="94">
        <v>-7989</v>
      </c>
      <c r="R446" s="94">
        <v>-9714</v>
      </c>
      <c r="S446" s="94">
        <v>1725</v>
      </c>
    </row>
    <row r="447" spans="1:19">
      <c r="A447" s="85" t="s">
        <v>76</v>
      </c>
      <c r="B447" s="87">
        <v>42631</v>
      </c>
      <c r="C447" s="88" t="s">
        <v>378</v>
      </c>
      <c r="D447" s="89" t="s">
        <v>379</v>
      </c>
      <c r="E447" s="94">
        <v>10503</v>
      </c>
      <c r="F447" s="94">
        <v>10589</v>
      </c>
      <c r="G447" s="94">
        <v>3361</v>
      </c>
      <c r="H447" s="94">
        <v>-7228</v>
      </c>
      <c r="R447" s="94">
        <v>-8726</v>
      </c>
      <c r="S447" s="94">
        <v>1498</v>
      </c>
    </row>
    <row r="448" spans="1:19">
      <c r="A448" s="85" t="s">
        <v>76</v>
      </c>
      <c r="B448" s="87">
        <v>42632</v>
      </c>
      <c r="C448" s="88" t="s">
        <v>378</v>
      </c>
      <c r="D448" s="89" t="s">
        <v>379</v>
      </c>
      <c r="E448" s="94">
        <v>11577</v>
      </c>
      <c r="F448" s="94">
        <v>11488</v>
      </c>
      <c r="G448" s="94">
        <v>5252</v>
      </c>
      <c r="H448" s="94">
        <v>-6236</v>
      </c>
      <c r="R448" s="94">
        <v>-8018</v>
      </c>
      <c r="S448" s="94">
        <v>1782</v>
      </c>
    </row>
    <row r="449" spans="1:19">
      <c r="A449" s="85" t="s">
        <v>76</v>
      </c>
      <c r="B449" s="87">
        <v>42633</v>
      </c>
      <c r="C449" s="88" t="s">
        <v>378</v>
      </c>
      <c r="D449" s="89" t="s">
        <v>379</v>
      </c>
      <c r="E449" s="94">
        <v>11854</v>
      </c>
      <c r="F449" s="94">
        <v>11671</v>
      </c>
      <c r="G449" s="94">
        <v>5017</v>
      </c>
      <c r="H449" s="94">
        <v>-6654</v>
      </c>
      <c r="R449" s="94">
        <v>-8143</v>
      </c>
      <c r="S449" s="94">
        <v>1489</v>
      </c>
    </row>
    <row r="450" spans="1:19">
      <c r="A450" s="85" t="s">
        <v>76</v>
      </c>
      <c r="B450" s="87">
        <v>42634</v>
      </c>
      <c r="C450" s="88" t="s">
        <v>378</v>
      </c>
      <c r="D450" s="89" t="s">
        <v>379</v>
      </c>
      <c r="E450" s="94">
        <v>11914</v>
      </c>
      <c r="F450" s="94">
        <v>11706</v>
      </c>
      <c r="G450" s="94">
        <v>5311</v>
      </c>
      <c r="H450" s="94">
        <v>-6395</v>
      </c>
      <c r="R450" s="94">
        <v>-7924</v>
      </c>
      <c r="S450" s="94">
        <v>1529</v>
      </c>
    </row>
    <row r="451" spans="1:19">
      <c r="A451" s="85" t="s">
        <v>76</v>
      </c>
      <c r="B451" s="87">
        <v>42635</v>
      </c>
      <c r="C451" s="88" t="s">
        <v>378</v>
      </c>
      <c r="D451" s="89" t="s">
        <v>379</v>
      </c>
      <c r="E451" s="94">
        <v>11856</v>
      </c>
      <c r="F451" s="94">
        <v>11693</v>
      </c>
      <c r="G451" s="94">
        <v>4666</v>
      </c>
      <c r="H451" s="94">
        <v>-7027</v>
      </c>
      <c r="R451" s="94">
        <v>-8798</v>
      </c>
      <c r="S451" s="94">
        <v>1771</v>
      </c>
    </row>
    <row r="452" spans="1:19">
      <c r="A452" s="85" t="s">
        <v>76</v>
      </c>
      <c r="B452" s="87">
        <v>42636</v>
      </c>
      <c r="C452" s="88" t="s">
        <v>378</v>
      </c>
      <c r="D452" s="89" t="s">
        <v>379</v>
      </c>
      <c r="E452" s="94">
        <v>11787</v>
      </c>
      <c r="F452" s="94">
        <v>11714</v>
      </c>
      <c r="G452" s="94">
        <v>4617</v>
      </c>
      <c r="H452" s="94">
        <v>-7097</v>
      </c>
      <c r="R452" s="94">
        <v>-8704</v>
      </c>
      <c r="S452" s="94">
        <v>1607</v>
      </c>
    </row>
    <row r="453" spans="1:19">
      <c r="A453" s="85" t="s">
        <v>76</v>
      </c>
      <c r="B453" s="87">
        <v>42637</v>
      </c>
      <c r="C453" s="88" t="s">
        <v>378</v>
      </c>
      <c r="D453" s="89" t="s">
        <v>379</v>
      </c>
      <c r="E453" s="94">
        <v>10885</v>
      </c>
      <c r="F453" s="94">
        <v>10840</v>
      </c>
      <c r="G453" s="94">
        <v>4297</v>
      </c>
      <c r="H453" s="94">
        <v>-6543</v>
      </c>
      <c r="R453" s="94">
        <v>-7984</v>
      </c>
      <c r="S453" s="94">
        <v>1441</v>
      </c>
    </row>
    <row r="454" spans="1:19">
      <c r="A454" s="85" t="s">
        <v>76</v>
      </c>
      <c r="B454" s="87">
        <v>42638</v>
      </c>
      <c r="C454" s="88" t="s">
        <v>378</v>
      </c>
      <c r="D454" s="89" t="s">
        <v>379</v>
      </c>
      <c r="E454" s="94">
        <v>10679</v>
      </c>
      <c r="F454" s="94">
        <v>10677</v>
      </c>
      <c r="G454" s="94">
        <v>4178</v>
      </c>
      <c r="H454" s="94">
        <v>-6499</v>
      </c>
      <c r="R454" s="94">
        <v>-7703</v>
      </c>
      <c r="S454" s="94">
        <v>1204</v>
      </c>
    </row>
    <row r="455" spans="1:19">
      <c r="A455" s="85" t="s">
        <v>76</v>
      </c>
      <c r="B455" s="87">
        <v>42639</v>
      </c>
      <c r="C455" s="88" t="s">
        <v>378</v>
      </c>
      <c r="D455" s="89" t="s">
        <v>379</v>
      </c>
      <c r="E455" s="94">
        <v>11770</v>
      </c>
      <c r="F455" s="94">
        <v>11794</v>
      </c>
      <c r="G455" s="94">
        <v>6114</v>
      </c>
      <c r="H455" s="94">
        <v>-5680</v>
      </c>
      <c r="R455" s="94">
        <v>-7149</v>
      </c>
      <c r="S455" s="94">
        <v>1469</v>
      </c>
    </row>
    <row r="456" spans="1:19">
      <c r="A456" s="85" t="s">
        <v>76</v>
      </c>
      <c r="B456" s="87">
        <v>42640</v>
      </c>
      <c r="C456" s="88" t="s">
        <v>378</v>
      </c>
      <c r="D456" s="89" t="s">
        <v>379</v>
      </c>
      <c r="E456" s="94">
        <v>11868</v>
      </c>
      <c r="F456" s="94">
        <v>11699</v>
      </c>
      <c r="G456" s="94">
        <v>5417</v>
      </c>
      <c r="H456" s="94">
        <v>-6282</v>
      </c>
      <c r="R456" s="94">
        <v>-7862</v>
      </c>
      <c r="S456" s="94">
        <v>1580</v>
      </c>
    </row>
    <row r="457" spans="1:19">
      <c r="A457" s="85" t="s">
        <v>76</v>
      </c>
      <c r="B457" s="87">
        <v>42641</v>
      </c>
      <c r="C457" s="88" t="s">
        <v>378</v>
      </c>
      <c r="D457" s="89" t="s">
        <v>379</v>
      </c>
      <c r="E457" s="94">
        <v>11851</v>
      </c>
      <c r="F457" s="94">
        <v>11811</v>
      </c>
      <c r="G457" s="94">
        <v>5775</v>
      </c>
      <c r="H457" s="94">
        <v>-6036</v>
      </c>
      <c r="R457" s="94">
        <v>-7598</v>
      </c>
      <c r="S457" s="94">
        <v>1562</v>
      </c>
    </row>
    <row r="458" spans="1:19">
      <c r="A458" s="85" t="s">
        <v>76</v>
      </c>
      <c r="B458" s="87">
        <v>42642</v>
      </c>
      <c r="C458" s="88" t="s">
        <v>378</v>
      </c>
      <c r="D458" s="89" t="s">
        <v>379</v>
      </c>
      <c r="E458" s="94">
        <v>11859</v>
      </c>
      <c r="F458" s="94">
        <v>11866</v>
      </c>
      <c r="G458" s="94">
        <v>5182</v>
      </c>
      <c r="H458" s="94">
        <v>-6684</v>
      </c>
      <c r="R458" s="94">
        <v>-8370</v>
      </c>
      <c r="S458" s="94">
        <v>1686</v>
      </c>
    </row>
    <row r="459" spans="1:19">
      <c r="A459" s="85" t="s">
        <v>76</v>
      </c>
      <c r="B459" s="87">
        <v>42643</v>
      </c>
      <c r="C459" s="88" t="s">
        <v>378</v>
      </c>
      <c r="D459" s="89" t="s">
        <v>379</v>
      </c>
      <c r="E459" s="94">
        <v>11833</v>
      </c>
      <c r="F459" s="94">
        <v>11757</v>
      </c>
      <c r="G459" s="94">
        <v>5506</v>
      </c>
      <c r="H459" s="94">
        <v>-6251</v>
      </c>
      <c r="R459" s="94">
        <v>-7887</v>
      </c>
      <c r="S459" s="94">
        <v>1636</v>
      </c>
    </row>
    <row r="460" spans="1:19">
      <c r="A460" s="85" t="s">
        <v>76</v>
      </c>
      <c r="B460" s="87">
        <v>42644</v>
      </c>
      <c r="C460" s="88" t="s">
        <v>378</v>
      </c>
      <c r="D460" s="89" t="s">
        <v>379</v>
      </c>
      <c r="E460" s="94">
        <v>10941</v>
      </c>
      <c r="F460" s="94">
        <v>11030</v>
      </c>
      <c r="G460" s="94">
        <v>3708</v>
      </c>
      <c r="H460" s="94">
        <v>-7322</v>
      </c>
      <c r="R460" s="94">
        <v>-8743</v>
      </c>
      <c r="S460" s="94">
        <v>1421</v>
      </c>
    </row>
    <row r="461" spans="1:19">
      <c r="A461" s="85" t="s">
        <v>76</v>
      </c>
      <c r="B461" s="87">
        <v>42645</v>
      </c>
      <c r="C461" s="88" t="s">
        <v>378</v>
      </c>
      <c r="D461" s="89" t="s">
        <v>379</v>
      </c>
      <c r="E461" s="94">
        <v>10811</v>
      </c>
      <c r="F461" s="94">
        <v>11031</v>
      </c>
      <c r="G461" s="94">
        <v>2981</v>
      </c>
      <c r="H461" s="94">
        <v>-8050</v>
      </c>
      <c r="R461" s="94">
        <v>-9452</v>
      </c>
      <c r="S461" s="94">
        <v>1402</v>
      </c>
    </row>
    <row r="462" spans="1:19">
      <c r="A462" s="85" t="s">
        <v>76</v>
      </c>
      <c r="B462" s="87">
        <v>42646</v>
      </c>
      <c r="C462" s="88" t="s">
        <v>378</v>
      </c>
      <c r="D462" s="89" t="s">
        <v>379</v>
      </c>
      <c r="E462" s="94">
        <v>11814</v>
      </c>
      <c r="F462" s="94">
        <v>12068</v>
      </c>
      <c r="G462" s="94">
        <v>4702</v>
      </c>
      <c r="H462" s="94">
        <v>-7366</v>
      </c>
      <c r="R462" s="94">
        <v>-8982</v>
      </c>
      <c r="S462" s="94">
        <v>1616</v>
      </c>
    </row>
    <row r="463" spans="1:19">
      <c r="A463" s="85" t="s">
        <v>76</v>
      </c>
      <c r="B463" s="87">
        <v>42647</v>
      </c>
      <c r="C463" s="88" t="s">
        <v>378</v>
      </c>
      <c r="D463" s="89" t="s">
        <v>379</v>
      </c>
      <c r="E463" s="94">
        <v>12256</v>
      </c>
      <c r="F463" s="94">
        <v>12238</v>
      </c>
      <c r="G463" s="94">
        <v>4801</v>
      </c>
      <c r="H463" s="94">
        <v>-7437</v>
      </c>
      <c r="R463" s="94">
        <v>-8891</v>
      </c>
      <c r="S463" s="94">
        <v>1454</v>
      </c>
    </row>
    <row r="464" spans="1:19">
      <c r="A464" s="85" t="s">
        <v>76</v>
      </c>
      <c r="B464" s="87">
        <v>42648</v>
      </c>
      <c r="C464" s="88" t="s">
        <v>378</v>
      </c>
      <c r="D464" s="89" t="s">
        <v>379</v>
      </c>
      <c r="E464" s="94">
        <v>12147</v>
      </c>
      <c r="F464" s="94">
        <v>12294</v>
      </c>
      <c r="G464" s="94">
        <v>5489</v>
      </c>
      <c r="H464" s="94">
        <v>-6805</v>
      </c>
      <c r="R464" s="94">
        <v>-8358</v>
      </c>
      <c r="S464" s="94">
        <v>1553</v>
      </c>
    </row>
    <row r="465" spans="1:19">
      <c r="A465" s="85" t="s">
        <v>76</v>
      </c>
      <c r="B465" s="87">
        <v>42649</v>
      </c>
      <c r="C465" s="88" t="s">
        <v>378</v>
      </c>
      <c r="D465" s="89" t="s">
        <v>379</v>
      </c>
      <c r="E465" s="94">
        <v>12323</v>
      </c>
      <c r="F465" s="94">
        <v>12058</v>
      </c>
      <c r="G465" s="94">
        <v>5633</v>
      </c>
      <c r="H465" s="94">
        <v>-6425</v>
      </c>
      <c r="R465" s="94">
        <v>-7936</v>
      </c>
      <c r="S465" s="94">
        <v>1511</v>
      </c>
    </row>
    <row r="466" spans="1:19">
      <c r="A466" s="85" t="s">
        <v>76</v>
      </c>
      <c r="B466" s="87">
        <v>42650</v>
      </c>
      <c r="C466" s="88" t="s">
        <v>378</v>
      </c>
      <c r="D466" s="89" t="s">
        <v>379</v>
      </c>
      <c r="E466" s="94">
        <v>12029</v>
      </c>
      <c r="F466" s="94">
        <v>12035</v>
      </c>
      <c r="G466" s="94">
        <v>5785</v>
      </c>
      <c r="H466" s="94">
        <v>-6250</v>
      </c>
      <c r="R466" s="94">
        <v>-8009</v>
      </c>
      <c r="S466" s="94">
        <v>1759</v>
      </c>
    </row>
    <row r="467" spans="1:19">
      <c r="A467" s="85" t="s">
        <v>76</v>
      </c>
      <c r="B467" s="87">
        <v>42651</v>
      </c>
      <c r="C467" s="88" t="s">
        <v>378</v>
      </c>
      <c r="D467" s="89" t="s">
        <v>379</v>
      </c>
      <c r="E467" s="94">
        <v>11053</v>
      </c>
      <c r="F467" s="94">
        <v>11174</v>
      </c>
      <c r="G467" s="94">
        <v>4360</v>
      </c>
      <c r="H467" s="94">
        <v>-6814</v>
      </c>
      <c r="R467" s="94">
        <v>-8400</v>
      </c>
      <c r="S467" s="94">
        <v>1586</v>
      </c>
    </row>
    <row r="468" spans="1:19">
      <c r="A468" s="85" t="s">
        <v>76</v>
      </c>
      <c r="B468" s="87">
        <v>42652</v>
      </c>
      <c r="C468" s="88" t="s">
        <v>378</v>
      </c>
      <c r="D468" s="89" t="s">
        <v>379</v>
      </c>
      <c r="E468" s="94">
        <v>10846</v>
      </c>
      <c r="F468" s="94">
        <v>11204</v>
      </c>
      <c r="G468" s="94">
        <v>4353</v>
      </c>
      <c r="H468" s="94">
        <v>-6851</v>
      </c>
      <c r="R468" s="94">
        <v>-8232</v>
      </c>
      <c r="S468" s="94">
        <v>1381</v>
      </c>
    </row>
    <row r="469" spans="1:19">
      <c r="A469" s="85" t="s">
        <v>76</v>
      </c>
      <c r="B469" s="87">
        <v>42653</v>
      </c>
      <c r="C469" s="88" t="s">
        <v>378</v>
      </c>
      <c r="D469" s="89" t="s">
        <v>379</v>
      </c>
      <c r="E469" s="94">
        <v>11941</v>
      </c>
      <c r="F469" s="94">
        <v>12467</v>
      </c>
      <c r="G469" s="94">
        <v>5850</v>
      </c>
      <c r="H469" s="94">
        <v>-6617</v>
      </c>
      <c r="R469" s="94">
        <v>-8194</v>
      </c>
      <c r="S469" s="94">
        <v>1577</v>
      </c>
    </row>
    <row r="470" spans="1:19">
      <c r="A470" s="85" t="s">
        <v>76</v>
      </c>
      <c r="B470" s="87">
        <v>42654</v>
      </c>
      <c r="C470" s="88" t="s">
        <v>378</v>
      </c>
      <c r="D470" s="89" t="s">
        <v>379</v>
      </c>
      <c r="E470" s="94">
        <v>12782</v>
      </c>
      <c r="F470" s="94">
        <v>13152</v>
      </c>
      <c r="G470" s="94">
        <v>6190</v>
      </c>
      <c r="H470" s="94">
        <v>-6962</v>
      </c>
      <c r="R470" s="94">
        <v>-8493</v>
      </c>
      <c r="S470" s="94">
        <v>1531</v>
      </c>
    </row>
    <row r="471" spans="1:19">
      <c r="A471" s="85" t="s">
        <v>76</v>
      </c>
      <c r="B471" s="87">
        <v>42655</v>
      </c>
      <c r="C471" s="88" t="s">
        <v>378</v>
      </c>
      <c r="D471" s="89" t="s">
        <v>379</v>
      </c>
      <c r="E471" s="94">
        <v>12933</v>
      </c>
      <c r="F471" s="94">
        <v>13340</v>
      </c>
      <c r="G471" s="94">
        <v>6238</v>
      </c>
      <c r="H471" s="94">
        <v>-7102</v>
      </c>
      <c r="R471" s="94">
        <v>-8635</v>
      </c>
      <c r="S471" s="94">
        <v>1533</v>
      </c>
    </row>
    <row r="472" spans="1:19">
      <c r="A472" s="85" t="s">
        <v>76</v>
      </c>
      <c r="B472" s="87">
        <v>42656</v>
      </c>
      <c r="C472" s="88" t="s">
        <v>378</v>
      </c>
      <c r="D472" s="89" t="s">
        <v>379</v>
      </c>
      <c r="E472" s="94">
        <v>12553</v>
      </c>
      <c r="F472" s="94">
        <v>12835</v>
      </c>
      <c r="G472" s="94">
        <v>5765</v>
      </c>
      <c r="H472" s="94">
        <v>-7070</v>
      </c>
      <c r="R472" s="94">
        <v>-8664</v>
      </c>
      <c r="S472" s="94">
        <v>1594</v>
      </c>
    </row>
    <row r="473" spans="1:19">
      <c r="A473" s="85" t="s">
        <v>76</v>
      </c>
      <c r="B473" s="87">
        <v>42657</v>
      </c>
      <c r="C473" s="88" t="s">
        <v>378</v>
      </c>
      <c r="D473" s="89" t="s">
        <v>379</v>
      </c>
      <c r="E473" s="94">
        <v>12546</v>
      </c>
      <c r="F473" s="94">
        <v>12876</v>
      </c>
      <c r="G473" s="94">
        <v>6078</v>
      </c>
      <c r="H473" s="94">
        <v>-6798</v>
      </c>
      <c r="R473" s="94">
        <v>-8002</v>
      </c>
      <c r="S473" s="94">
        <v>1204</v>
      </c>
    </row>
    <row r="474" spans="1:19">
      <c r="A474" s="85" t="s">
        <v>76</v>
      </c>
      <c r="B474" s="87">
        <v>42658</v>
      </c>
      <c r="C474" s="88" t="s">
        <v>378</v>
      </c>
      <c r="D474" s="89" t="s">
        <v>379</v>
      </c>
      <c r="E474" s="94">
        <v>11691</v>
      </c>
      <c r="F474" s="94">
        <v>11873</v>
      </c>
      <c r="G474" s="94">
        <v>6804</v>
      </c>
      <c r="H474" s="94">
        <v>-5069</v>
      </c>
      <c r="R474" s="94">
        <v>-6611</v>
      </c>
      <c r="S474" s="94">
        <v>1202</v>
      </c>
    </row>
    <row r="475" spans="1:19">
      <c r="A475" s="85" t="s">
        <v>76</v>
      </c>
      <c r="B475" s="87">
        <v>42659</v>
      </c>
      <c r="C475" s="88" t="s">
        <v>378</v>
      </c>
      <c r="D475" s="89" t="s">
        <v>379</v>
      </c>
      <c r="E475" s="94">
        <v>11673</v>
      </c>
      <c r="F475" s="94">
        <v>11764</v>
      </c>
      <c r="G475" s="94">
        <v>6143</v>
      </c>
      <c r="H475" s="94">
        <v>-5621</v>
      </c>
      <c r="R475" s="94">
        <v>-6794</v>
      </c>
      <c r="S475" s="94">
        <v>1173</v>
      </c>
    </row>
    <row r="476" spans="1:19">
      <c r="A476" s="85" t="s">
        <v>76</v>
      </c>
      <c r="B476" s="87">
        <v>42660</v>
      </c>
      <c r="C476" s="88" t="s">
        <v>378</v>
      </c>
      <c r="D476" s="89" t="s">
        <v>379</v>
      </c>
      <c r="E476" s="94">
        <v>12833</v>
      </c>
      <c r="F476" s="94">
        <v>12853</v>
      </c>
      <c r="G476" s="94">
        <v>7770</v>
      </c>
      <c r="H476" s="94">
        <v>-5083</v>
      </c>
      <c r="R476" s="94">
        <v>-5884</v>
      </c>
      <c r="S476" s="94">
        <v>801</v>
      </c>
    </row>
    <row r="477" spans="1:19">
      <c r="A477" s="85" t="s">
        <v>76</v>
      </c>
      <c r="B477" s="87">
        <v>42661</v>
      </c>
      <c r="C477" s="88" t="s">
        <v>378</v>
      </c>
      <c r="D477" s="89" t="s">
        <v>379</v>
      </c>
      <c r="E477" s="94">
        <v>13112</v>
      </c>
      <c r="F477" s="94">
        <v>13042</v>
      </c>
      <c r="G477" s="94">
        <v>7810</v>
      </c>
      <c r="H477" s="94">
        <v>-5232</v>
      </c>
      <c r="R477" s="94">
        <v>-5482</v>
      </c>
      <c r="S477" s="94">
        <v>250</v>
      </c>
    </row>
    <row r="478" spans="1:19">
      <c r="A478" s="85" t="s">
        <v>76</v>
      </c>
      <c r="B478" s="87">
        <v>42662</v>
      </c>
      <c r="C478" s="88" t="s">
        <v>378</v>
      </c>
      <c r="D478" s="89" t="s">
        <v>379</v>
      </c>
      <c r="E478" s="94">
        <v>13236</v>
      </c>
      <c r="F478" s="94">
        <v>13334</v>
      </c>
      <c r="G478" s="94">
        <v>8766</v>
      </c>
      <c r="H478" s="94">
        <v>-4568</v>
      </c>
      <c r="R478" s="94">
        <v>-4726</v>
      </c>
      <c r="S478" s="94">
        <v>158</v>
      </c>
    </row>
    <row r="479" spans="1:19">
      <c r="A479" s="85" t="s">
        <v>76</v>
      </c>
      <c r="B479" s="87">
        <v>42663</v>
      </c>
      <c r="C479" s="88" t="s">
        <v>378</v>
      </c>
      <c r="D479" s="89" t="s">
        <v>379</v>
      </c>
      <c r="E479" s="94">
        <v>12837</v>
      </c>
      <c r="F479" s="94">
        <v>12612</v>
      </c>
      <c r="G479" s="94">
        <v>9510</v>
      </c>
      <c r="H479" s="94">
        <v>-3102</v>
      </c>
      <c r="R479" s="94">
        <v>-3570</v>
      </c>
      <c r="S479" s="94">
        <v>468</v>
      </c>
    </row>
    <row r="480" spans="1:19">
      <c r="A480" s="85" t="s">
        <v>76</v>
      </c>
      <c r="B480" s="87">
        <v>42664</v>
      </c>
      <c r="C480" s="88" t="s">
        <v>378</v>
      </c>
      <c r="D480" s="89" t="s">
        <v>379</v>
      </c>
      <c r="E480" s="94">
        <v>12855</v>
      </c>
      <c r="F480" s="94">
        <v>13172</v>
      </c>
      <c r="G480" s="94">
        <v>10093</v>
      </c>
      <c r="H480" s="94">
        <v>-3079</v>
      </c>
      <c r="R480" s="94">
        <v>-3894</v>
      </c>
      <c r="S480" s="94">
        <v>815</v>
      </c>
    </row>
    <row r="481" spans="1:19">
      <c r="A481" s="85" t="s">
        <v>76</v>
      </c>
      <c r="B481" s="87">
        <v>42665</v>
      </c>
      <c r="C481" s="88" t="s">
        <v>378</v>
      </c>
      <c r="D481" s="89" t="s">
        <v>379</v>
      </c>
      <c r="E481" s="94">
        <v>11969</v>
      </c>
      <c r="F481" s="94">
        <v>12267</v>
      </c>
      <c r="G481" s="94">
        <v>9995</v>
      </c>
      <c r="H481" s="94">
        <v>-2272</v>
      </c>
      <c r="R481" s="94">
        <v>-3524</v>
      </c>
      <c r="S481" s="94">
        <v>1252</v>
      </c>
    </row>
    <row r="482" spans="1:19">
      <c r="A482" s="85" t="s">
        <v>76</v>
      </c>
      <c r="B482" s="87">
        <v>42666</v>
      </c>
      <c r="C482" s="88" t="s">
        <v>378</v>
      </c>
      <c r="D482" s="89" t="s">
        <v>379</v>
      </c>
      <c r="E482" s="94">
        <v>11797</v>
      </c>
      <c r="F482" s="94">
        <v>11781</v>
      </c>
      <c r="G482" s="94">
        <v>10102</v>
      </c>
      <c r="H482" s="94">
        <v>-1679</v>
      </c>
      <c r="R482" s="94">
        <v>-3025</v>
      </c>
      <c r="S482" s="94">
        <v>1346</v>
      </c>
    </row>
    <row r="483" spans="1:19">
      <c r="A483" s="85" t="s">
        <v>76</v>
      </c>
      <c r="B483" s="87">
        <v>42667</v>
      </c>
      <c r="C483" s="88" t="s">
        <v>378</v>
      </c>
      <c r="D483" s="89" t="s">
        <v>379</v>
      </c>
      <c r="E483" s="94">
        <v>12886</v>
      </c>
      <c r="F483" s="94">
        <v>12987</v>
      </c>
      <c r="G483" s="94">
        <v>10044</v>
      </c>
      <c r="H483" s="94">
        <v>-2943</v>
      </c>
      <c r="R483" s="94">
        <v>-4477</v>
      </c>
      <c r="S483" s="94">
        <v>1534</v>
      </c>
    </row>
    <row r="484" spans="1:19">
      <c r="A484" s="85" t="s">
        <v>76</v>
      </c>
      <c r="B484" s="87">
        <v>42668</v>
      </c>
      <c r="C484" s="88" t="s">
        <v>378</v>
      </c>
      <c r="D484" s="89" t="s">
        <v>379</v>
      </c>
      <c r="E484" s="94">
        <v>12765</v>
      </c>
      <c r="F484" s="94">
        <v>12925</v>
      </c>
      <c r="G484" s="94">
        <v>9944</v>
      </c>
      <c r="H484" s="94">
        <v>-2981</v>
      </c>
      <c r="R484" s="94">
        <v>-4350</v>
      </c>
      <c r="S484" s="94">
        <v>1369</v>
      </c>
    </row>
    <row r="485" spans="1:19">
      <c r="A485" s="85" t="s">
        <v>76</v>
      </c>
      <c r="B485" s="87">
        <v>42669</v>
      </c>
      <c r="C485" s="88" t="s">
        <v>378</v>
      </c>
      <c r="D485" s="89" t="s">
        <v>379</v>
      </c>
      <c r="E485" s="94">
        <v>13203</v>
      </c>
      <c r="F485" s="94">
        <v>13380</v>
      </c>
      <c r="G485" s="94">
        <v>10006</v>
      </c>
      <c r="H485" s="94">
        <v>-3374</v>
      </c>
      <c r="R485" s="94">
        <v>-4921</v>
      </c>
      <c r="S485" s="94">
        <v>1547</v>
      </c>
    </row>
    <row r="486" spans="1:19">
      <c r="A486" s="85" t="s">
        <v>76</v>
      </c>
      <c r="B486" s="87">
        <v>42670</v>
      </c>
      <c r="C486" s="88" t="s">
        <v>378</v>
      </c>
      <c r="D486" s="89" t="s">
        <v>379</v>
      </c>
      <c r="E486" s="94">
        <v>12990</v>
      </c>
      <c r="F486" s="94">
        <v>13023</v>
      </c>
      <c r="G486" s="94">
        <v>9686</v>
      </c>
      <c r="H486" s="94">
        <v>-3337</v>
      </c>
      <c r="R486" s="94">
        <v>-4781</v>
      </c>
      <c r="S486" s="94">
        <v>1444</v>
      </c>
    </row>
    <row r="487" spans="1:19">
      <c r="A487" s="85" t="s">
        <v>76</v>
      </c>
      <c r="B487" s="87">
        <v>42671</v>
      </c>
      <c r="C487" s="88" t="s">
        <v>378</v>
      </c>
      <c r="D487" s="89" t="s">
        <v>379</v>
      </c>
      <c r="E487" s="94">
        <v>12985</v>
      </c>
      <c r="F487" s="94">
        <v>12604</v>
      </c>
      <c r="G487" s="94">
        <v>9999</v>
      </c>
      <c r="H487" s="94">
        <v>-2605</v>
      </c>
      <c r="R487" s="94">
        <v>-4028</v>
      </c>
      <c r="S487" s="94">
        <v>1423</v>
      </c>
    </row>
    <row r="488" spans="1:19">
      <c r="A488" s="85" t="s">
        <v>76</v>
      </c>
      <c r="B488" s="87">
        <v>42672</v>
      </c>
      <c r="C488" s="88" t="s">
        <v>378</v>
      </c>
      <c r="D488" s="89" t="s">
        <v>379</v>
      </c>
      <c r="E488" s="94">
        <v>12389</v>
      </c>
      <c r="F488" s="94">
        <v>12130</v>
      </c>
      <c r="G488" s="94">
        <v>9276</v>
      </c>
      <c r="H488" s="94">
        <v>-2854</v>
      </c>
      <c r="R488" s="94">
        <v>-4177</v>
      </c>
      <c r="S488" s="94">
        <v>1323</v>
      </c>
    </row>
    <row r="489" spans="1:19">
      <c r="A489" s="85" t="s">
        <v>76</v>
      </c>
      <c r="B489" s="87">
        <v>42673</v>
      </c>
      <c r="C489" s="88" t="s">
        <v>378</v>
      </c>
      <c r="D489" s="89" t="s">
        <v>379</v>
      </c>
      <c r="E489" s="94">
        <v>12654</v>
      </c>
      <c r="F489" s="94">
        <v>12875</v>
      </c>
      <c r="G489" s="94">
        <v>9475</v>
      </c>
      <c r="H489" s="94">
        <v>-3400</v>
      </c>
      <c r="R489" s="94">
        <v>-4892</v>
      </c>
      <c r="S489" s="94">
        <v>1492</v>
      </c>
    </row>
    <row r="490" spans="1:19">
      <c r="A490" s="85" t="s">
        <v>76</v>
      </c>
      <c r="B490" s="87">
        <v>42674</v>
      </c>
      <c r="C490" s="88" t="s">
        <v>378</v>
      </c>
      <c r="D490" s="89" t="s">
        <v>379</v>
      </c>
      <c r="E490" s="94">
        <v>13679</v>
      </c>
      <c r="F490" s="94">
        <v>13243</v>
      </c>
      <c r="G490" s="94">
        <v>9826</v>
      </c>
      <c r="H490" s="94">
        <v>-3417</v>
      </c>
      <c r="R490" s="94">
        <v>-5108</v>
      </c>
      <c r="S490" s="94">
        <v>1691</v>
      </c>
    </row>
    <row r="491" spans="1:19">
      <c r="A491" s="85" t="s">
        <v>76</v>
      </c>
      <c r="B491" s="87">
        <v>42675</v>
      </c>
      <c r="C491" s="88" t="s">
        <v>378</v>
      </c>
      <c r="D491" s="89" t="s">
        <v>379</v>
      </c>
      <c r="E491" s="94">
        <v>13600</v>
      </c>
      <c r="F491" s="94">
        <v>13269</v>
      </c>
      <c r="G491" s="94">
        <v>12703</v>
      </c>
      <c r="H491" s="94">
        <v>-566</v>
      </c>
      <c r="R491" s="94">
        <v>-2168</v>
      </c>
      <c r="S491" s="94">
        <v>1602</v>
      </c>
    </row>
    <row r="492" spans="1:19">
      <c r="A492" s="85" t="s">
        <v>76</v>
      </c>
      <c r="B492" s="87">
        <v>42676</v>
      </c>
      <c r="C492" s="88" t="s">
        <v>378</v>
      </c>
      <c r="D492" s="89" t="s">
        <v>379</v>
      </c>
      <c r="E492" s="94">
        <v>13237</v>
      </c>
      <c r="F492" s="94">
        <v>13355</v>
      </c>
      <c r="G492" s="94">
        <v>14539</v>
      </c>
      <c r="H492" s="94">
        <v>1184</v>
      </c>
      <c r="R492" s="94">
        <v>-551</v>
      </c>
      <c r="S492" s="94">
        <v>1735</v>
      </c>
    </row>
    <row r="493" spans="1:19">
      <c r="A493" s="85" t="s">
        <v>76</v>
      </c>
      <c r="B493" s="87">
        <v>42677</v>
      </c>
      <c r="C493" s="88" t="s">
        <v>378</v>
      </c>
      <c r="D493" s="89" t="s">
        <v>379</v>
      </c>
      <c r="E493" s="94">
        <v>12848</v>
      </c>
      <c r="F493" s="94">
        <v>13172</v>
      </c>
      <c r="G493" s="94">
        <v>14753</v>
      </c>
      <c r="H493" s="94">
        <v>1581</v>
      </c>
      <c r="R493" s="94">
        <v>206</v>
      </c>
      <c r="S493" s="94">
        <v>1375</v>
      </c>
    </row>
    <row r="494" spans="1:19">
      <c r="A494" s="85" t="s">
        <v>76</v>
      </c>
      <c r="B494" s="87">
        <v>42678</v>
      </c>
      <c r="C494" s="88" t="s">
        <v>378</v>
      </c>
      <c r="D494" s="89" t="s">
        <v>379</v>
      </c>
      <c r="E494" s="94">
        <v>12987</v>
      </c>
      <c r="F494" s="94">
        <v>13355</v>
      </c>
      <c r="G494" s="94">
        <v>15004</v>
      </c>
      <c r="H494" s="94">
        <v>1649</v>
      </c>
      <c r="R494" s="94">
        <v>519</v>
      </c>
      <c r="S494" s="94">
        <v>1130</v>
      </c>
    </row>
    <row r="495" spans="1:19">
      <c r="A495" s="85" t="s">
        <v>76</v>
      </c>
      <c r="B495" s="87">
        <v>42679</v>
      </c>
      <c r="C495" s="88" t="s">
        <v>378</v>
      </c>
      <c r="D495" s="89" t="s">
        <v>379</v>
      </c>
      <c r="E495" s="94">
        <v>12006</v>
      </c>
      <c r="F495" s="94">
        <v>12268</v>
      </c>
      <c r="G495" s="94">
        <v>14977</v>
      </c>
      <c r="H495" s="94">
        <v>2709</v>
      </c>
    </row>
    <row r="496" spans="1:19">
      <c r="A496" s="85" t="s">
        <v>76</v>
      </c>
      <c r="B496" s="87">
        <v>42680</v>
      </c>
      <c r="C496" s="88" t="s">
        <v>378</v>
      </c>
      <c r="D496" s="89" t="s">
        <v>379</v>
      </c>
      <c r="E496" s="94">
        <v>12563</v>
      </c>
      <c r="F496" s="94">
        <v>12563</v>
      </c>
    </row>
    <row r="497" spans="1:19">
      <c r="A497" s="85" t="s">
        <v>76</v>
      </c>
      <c r="B497" s="87">
        <v>42681</v>
      </c>
      <c r="C497" s="88" t="s">
        <v>378</v>
      </c>
      <c r="D497" s="89" t="s">
        <v>379</v>
      </c>
      <c r="E497" s="94">
        <v>12969</v>
      </c>
      <c r="F497" s="94">
        <v>12821</v>
      </c>
      <c r="G497" s="94">
        <v>14652</v>
      </c>
      <c r="H497" s="94">
        <v>1831</v>
      </c>
      <c r="R497" s="94">
        <v>713</v>
      </c>
      <c r="S497" s="94">
        <v>1118</v>
      </c>
    </row>
    <row r="498" spans="1:19">
      <c r="A498" s="85" t="s">
        <v>76</v>
      </c>
      <c r="B498" s="87">
        <v>42682</v>
      </c>
      <c r="C498" s="88" t="s">
        <v>378</v>
      </c>
      <c r="D498" s="89" t="s">
        <v>379</v>
      </c>
      <c r="E498" s="94">
        <v>13061</v>
      </c>
      <c r="F498" s="94">
        <v>12346</v>
      </c>
      <c r="G498" s="94">
        <v>14363</v>
      </c>
      <c r="H498" s="94">
        <v>2017</v>
      </c>
      <c r="R498" s="94">
        <v>851</v>
      </c>
      <c r="S498" s="94">
        <v>1166</v>
      </c>
    </row>
    <row r="499" spans="1:19">
      <c r="A499" s="85" t="s">
        <v>76</v>
      </c>
      <c r="B499" s="87">
        <v>42683</v>
      </c>
      <c r="C499" s="88" t="s">
        <v>378</v>
      </c>
      <c r="D499" s="89" t="s">
        <v>379</v>
      </c>
      <c r="E499" s="94">
        <v>13093</v>
      </c>
      <c r="F499" s="94">
        <v>12567</v>
      </c>
      <c r="G499" s="94">
        <v>14803</v>
      </c>
      <c r="H499" s="94">
        <v>2236</v>
      </c>
      <c r="R499" s="94">
        <v>1084</v>
      </c>
      <c r="S499" s="94">
        <v>1152</v>
      </c>
    </row>
    <row r="500" spans="1:19">
      <c r="A500" s="85" t="s">
        <v>76</v>
      </c>
      <c r="B500" s="87">
        <v>42684</v>
      </c>
      <c r="C500" s="88" t="s">
        <v>378</v>
      </c>
      <c r="D500" s="89" t="s">
        <v>379</v>
      </c>
      <c r="E500" s="94">
        <v>13295</v>
      </c>
      <c r="F500" s="94">
        <v>12880</v>
      </c>
      <c r="G500" s="94">
        <v>15269</v>
      </c>
      <c r="H500" s="94">
        <v>2389</v>
      </c>
      <c r="R500" s="94">
        <v>1524</v>
      </c>
      <c r="S500" s="94">
        <v>865</v>
      </c>
    </row>
    <row r="501" spans="1:19">
      <c r="A501" s="85" t="s">
        <v>76</v>
      </c>
      <c r="B501" s="87">
        <v>42685</v>
      </c>
      <c r="C501" s="88" t="s">
        <v>378</v>
      </c>
      <c r="D501" s="89" t="s">
        <v>379</v>
      </c>
      <c r="E501" s="94">
        <v>13111</v>
      </c>
      <c r="F501" s="94">
        <v>12591</v>
      </c>
      <c r="G501" s="94">
        <v>15160</v>
      </c>
      <c r="H501" s="94">
        <v>2569</v>
      </c>
      <c r="R501" s="94">
        <v>1730</v>
      </c>
      <c r="S501" s="94">
        <v>839</v>
      </c>
    </row>
    <row r="502" spans="1:19">
      <c r="A502" s="85" t="s">
        <v>76</v>
      </c>
      <c r="B502" s="87">
        <v>42686</v>
      </c>
      <c r="C502" s="88" t="s">
        <v>378</v>
      </c>
      <c r="D502" s="89" t="s">
        <v>379</v>
      </c>
      <c r="E502" s="94">
        <v>12494</v>
      </c>
      <c r="F502" s="94">
        <v>11912</v>
      </c>
      <c r="G502" s="94">
        <v>14633</v>
      </c>
      <c r="H502" s="94">
        <v>2721</v>
      </c>
      <c r="R502" s="94">
        <v>1653</v>
      </c>
      <c r="S502" s="94">
        <v>1068</v>
      </c>
    </row>
    <row r="503" spans="1:19">
      <c r="A503" s="85" t="s">
        <v>76</v>
      </c>
      <c r="B503" s="87">
        <v>42687</v>
      </c>
      <c r="C503" s="88" t="s">
        <v>378</v>
      </c>
      <c r="D503" s="89" t="s">
        <v>379</v>
      </c>
      <c r="E503" s="94">
        <v>12561</v>
      </c>
      <c r="F503" s="94">
        <v>12808</v>
      </c>
      <c r="G503" s="94">
        <v>14725</v>
      </c>
      <c r="H503" s="94">
        <v>1917</v>
      </c>
      <c r="R503" s="94">
        <v>717</v>
      </c>
      <c r="S503" s="94">
        <v>1200</v>
      </c>
    </row>
    <row r="504" spans="1:19">
      <c r="A504" s="85" t="s">
        <v>76</v>
      </c>
      <c r="B504" s="87">
        <v>42688</v>
      </c>
      <c r="C504" s="88" t="s">
        <v>378</v>
      </c>
      <c r="D504" s="89" t="s">
        <v>379</v>
      </c>
      <c r="E504" s="94">
        <v>13565</v>
      </c>
      <c r="F504" s="94">
        <v>13142</v>
      </c>
      <c r="G504" s="94">
        <v>14719</v>
      </c>
      <c r="H504" s="94">
        <v>1577</v>
      </c>
      <c r="R504" s="94">
        <v>245</v>
      </c>
      <c r="S504" s="94">
        <v>1332</v>
      </c>
    </row>
    <row r="505" spans="1:19">
      <c r="A505" s="85" t="s">
        <v>76</v>
      </c>
      <c r="B505" s="87">
        <v>42689</v>
      </c>
      <c r="C505" s="88" t="s">
        <v>378</v>
      </c>
      <c r="D505" s="89" t="s">
        <v>379</v>
      </c>
      <c r="E505" s="94">
        <v>14025</v>
      </c>
      <c r="F505" s="94">
        <v>13846</v>
      </c>
      <c r="G505" s="94">
        <v>14324</v>
      </c>
      <c r="H505" s="94">
        <v>478</v>
      </c>
      <c r="R505" s="94">
        <v>-1113</v>
      </c>
      <c r="S505" s="94">
        <v>1591</v>
      </c>
    </row>
    <row r="506" spans="1:19">
      <c r="A506" s="85" t="s">
        <v>76</v>
      </c>
      <c r="B506" s="87">
        <v>42690</v>
      </c>
      <c r="C506" s="88" t="s">
        <v>378</v>
      </c>
      <c r="D506" s="89" t="s">
        <v>379</v>
      </c>
      <c r="E506" s="94">
        <v>14823</v>
      </c>
      <c r="F506" s="94">
        <v>14493</v>
      </c>
      <c r="G506" s="94">
        <v>14244</v>
      </c>
      <c r="H506" s="94">
        <v>-252</v>
      </c>
      <c r="R506" s="94">
        <v>-2060</v>
      </c>
      <c r="S506" s="94">
        <v>1811</v>
      </c>
    </row>
    <row r="507" spans="1:19">
      <c r="A507" s="85" t="s">
        <v>76</v>
      </c>
      <c r="B507" s="87">
        <v>42691</v>
      </c>
      <c r="C507" s="88" t="s">
        <v>378</v>
      </c>
      <c r="D507" s="89" t="s">
        <v>379</v>
      </c>
      <c r="E507" s="94">
        <v>15153</v>
      </c>
      <c r="F507" s="94">
        <v>14796</v>
      </c>
      <c r="G507" s="94">
        <v>15480</v>
      </c>
      <c r="H507" s="94">
        <v>684</v>
      </c>
      <c r="R507" s="94">
        <v>-984</v>
      </c>
      <c r="S507" s="94">
        <v>1668</v>
      </c>
    </row>
    <row r="508" spans="1:19">
      <c r="A508" s="85" t="s">
        <v>76</v>
      </c>
      <c r="B508" s="87">
        <v>42692</v>
      </c>
      <c r="C508" s="88" t="s">
        <v>378</v>
      </c>
      <c r="D508" s="89" t="s">
        <v>379</v>
      </c>
      <c r="E508" s="94">
        <v>15077</v>
      </c>
      <c r="F508" s="94">
        <v>15507</v>
      </c>
      <c r="G508" s="94">
        <v>15791</v>
      </c>
      <c r="H508" s="94">
        <v>284</v>
      </c>
      <c r="R508" s="94">
        <v>-488</v>
      </c>
      <c r="S508" s="94">
        <v>772</v>
      </c>
    </row>
    <row r="509" spans="1:19">
      <c r="A509" s="85" t="s">
        <v>76</v>
      </c>
      <c r="B509" s="87">
        <v>42693</v>
      </c>
      <c r="C509" s="88" t="s">
        <v>378</v>
      </c>
      <c r="D509" s="89" t="s">
        <v>379</v>
      </c>
      <c r="E509" s="94">
        <v>13561</v>
      </c>
      <c r="F509" s="94">
        <v>13445</v>
      </c>
      <c r="G509" s="94">
        <v>15756</v>
      </c>
      <c r="H509" s="94">
        <v>2311</v>
      </c>
      <c r="R509" s="94">
        <v>1595</v>
      </c>
      <c r="S509" s="94">
        <v>716</v>
      </c>
    </row>
    <row r="510" spans="1:19">
      <c r="A510" s="85" t="s">
        <v>76</v>
      </c>
      <c r="B510" s="87">
        <v>42694</v>
      </c>
      <c r="C510" s="88" t="s">
        <v>378</v>
      </c>
      <c r="D510" s="89" t="s">
        <v>379</v>
      </c>
      <c r="E510" s="94">
        <v>13179</v>
      </c>
      <c r="F510" s="94">
        <v>13013</v>
      </c>
      <c r="G510" s="94">
        <v>15880</v>
      </c>
      <c r="H510" s="94">
        <v>2867</v>
      </c>
      <c r="R510" s="94">
        <v>2320</v>
      </c>
      <c r="S510" s="94">
        <v>547</v>
      </c>
    </row>
    <row r="511" spans="1:19">
      <c r="A511" s="85" t="s">
        <v>76</v>
      </c>
      <c r="B511" s="87">
        <v>42695</v>
      </c>
      <c r="C511" s="88" t="s">
        <v>378</v>
      </c>
      <c r="D511" s="89" t="s">
        <v>379</v>
      </c>
      <c r="E511" s="94">
        <v>14285</v>
      </c>
      <c r="F511" s="94">
        <v>14311</v>
      </c>
      <c r="G511" s="94">
        <v>15846</v>
      </c>
      <c r="H511" s="94">
        <v>1535</v>
      </c>
      <c r="R511" s="94">
        <v>566</v>
      </c>
      <c r="S511" s="94">
        <v>969</v>
      </c>
    </row>
    <row r="512" spans="1:19">
      <c r="A512" s="85" t="s">
        <v>76</v>
      </c>
      <c r="B512" s="87">
        <v>42696</v>
      </c>
      <c r="C512" s="88" t="s">
        <v>378</v>
      </c>
      <c r="D512" s="89" t="s">
        <v>379</v>
      </c>
      <c r="E512" s="94">
        <v>14806</v>
      </c>
      <c r="F512" s="94">
        <v>14725</v>
      </c>
      <c r="G512" s="94">
        <v>15423</v>
      </c>
      <c r="H512" s="94">
        <v>698</v>
      </c>
      <c r="R512" s="94">
        <v>-972</v>
      </c>
      <c r="S512" s="94">
        <v>1670</v>
      </c>
    </row>
    <row r="513" spans="1:19">
      <c r="A513" s="85" t="s">
        <v>76</v>
      </c>
      <c r="B513" s="87">
        <v>42697</v>
      </c>
      <c r="C513" s="88" t="s">
        <v>378</v>
      </c>
      <c r="D513" s="89" t="s">
        <v>379</v>
      </c>
      <c r="E513" s="94">
        <v>15115</v>
      </c>
      <c r="F513" s="94">
        <v>14951</v>
      </c>
      <c r="G513" s="94">
        <v>15401</v>
      </c>
      <c r="H513" s="94">
        <v>450</v>
      </c>
      <c r="R513" s="94">
        <v>-941</v>
      </c>
      <c r="S513" s="94">
        <v>1391</v>
      </c>
    </row>
    <row r="514" spans="1:19">
      <c r="A514" s="85" t="s">
        <v>76</v>
      </c>
      <c r="B514" s="87">
        <v>42698</v>
      </c>
      <c r="C514" s="88" t="s">
        <v>378</v>
      </c>
      <c r="D514" s="89" t="s">
        <v>379</v>
      </c>
      <c r="E514" s="94">
        <v>14658</v>
      </c>
      <c r="F514" s="94">
        <v>14004</v>
      </c>
      <c r="G514" s="94">
        <v>14023</v>
      </c>
      <c r="H514" s="94">
        <v>19</v>
      </c>
      <c r="R514" s="94">
        <v>-1169</v>
      </c>
      <c r="S514" s="94">
        <v>1188</v>
      </c>
    </row>
    <row r="515" spans="1:19">
      <c r="A515" s="85" t="s">
        <v>76</v>
      </c>
      <c r="B515" s="87">
        <v>42699</v>
      </c>
      <c r="C515" s="88" t="s">
        <v>378</v>
      </c>
      <c r="D515" s="89" t="s">
        <v>379</v>
      </c>
      <c r="E515" s="94">
        <v>14568</v>
      </c>
      <c r="F515" s="94">
        <v>13663</v>
      </c>
      <c r="G515" s="94">
        <v>13537</v>
      </c>
      <c r="H515" s="94">
        <v>-126</v>
      </c>
      <c r="R515" s="94">
        <v>-1232</v>
      </c>
      <c r="S515" s="94">
        <v>1106</v>
      </c>
    </row>
    <row r="516" spans="1:19">
      <c r="A516" s="85" t="s">
        <v>76</v>
      </c>
      <c r="B516" s="87">
        <v>42700</v>
      </c>
      <c r="C516" s="88" t="s">
        <v>378</v>
      </c>
      <c r="D516" s="89" t="s">
        <v>379</v>
      </c>
      <c r="E516" s="94">
        <v>14646</v>
      </c>
      <c r="F516" s="94">
        <v>13453</v>
      </c>
      <c r="G516" s="94">
        <v>13375</v>
      </c>
      <c r="H516" s="94">
        <v>-78</v>
      </c>
      <c r="R516" s="94">
        <v>-1226</v>
      </c>
      <c r="S516" s="94">
        <v>1148</v>
      </c>
    </row>
    <row r="517" spans="1:19">
      <c r="A517" s="85" t="s">
        <v>76</v>
      </c>
      <c r="B517" s="87">
        <v>42701</v>
      </c>
      <c r="C517" s="88" t="s">
        <v>378</v>
      </c>
      <c r="D517" s="89" t="s">
        <v>379</v>
      </c>
      <c r="E517" s="94">
        <v>14750</v>
      </c>
      <c r="F517" s="94">
        <v>14319</v>
      </c>
      <c r="G517" s="94">
        <v>13806</v>
      </c>
      <c r="H517" s="94">
        <v>-513</v>
      </c>
      <c r="R517" s="94">
        <v>-1890</v>
      </c>
      <c r="S517" s="94">
        <v>1377</v>
      </c>
    </row>
    <row r="518" spans="1:19">
      <c r="A518" s="85" t="s">
        <v>76</v>
      </c>
      <c r="B518" s="87">
        <v>42702</v>
      </c>
      <c r="C518" s="88" t="s">
        <v>378</v>
      </c>
      <c r="D518" s="89" t="s">
        <v>379</v>
      </c>
      <c r="E518" s="94">
        <v>15082</v>
      </c>
      <c r="F518" s="94">
        <v>15350</v>
      </c>
      <c r="G518" s="94">
        <v>14122</v>
      </c>
      <c r="H518" s="94">
        <v>-1228</v>
      </c>
      <c r="R518" s="94">
        <v>-2661</v>
      </c>
      <c r="S518" s="94">
        <v>1433</v>
      </c>
    </row>
    <row r="519" spans="1:19">
      <c r="A519" s="85" t="s">
        <v>76</v>
      </c>
      <c r="B519" s="87">
        <v>42703</v>
      </c>
      <c r="C519" s="88" t="s">
        <v>378</v>
      </c>
      <c r="D519" s="89" t="s">
        <v>379</v>
      </c>
      <c r="E519" s="94">
        <v>15297</v>
      </c>
      <c r="F519" s="94">
        <v>15155</v>
      </c>
      <c r="G519" s="94">
        <v>13878</v>
      </c>
      <c r="H519" s="94">
        <v>-1277</v>
      </c>
      <c r="R519" s="94">
        <v>-2674</v>
      </c>
      <c r="S519" s="94">
        <v>1397</v>
      </c>
    </row>
    <row r="520" spans="1:19">
      <c r="A520" s="85" t="s">
        <v>76</v>
      </c>
      <c r="B520" s="87">
        <v>42704</v>
      </c>
      <c r="C520" s="88" t="s">
        <v>378</v>
      </c>
      <c r="D520" s="89" t="s">
        <v>379</v>
      </c>
      <c r="E520" s="94">
        <v>15196</v>
      </c>
      <c r="F520" s="94">
        <v>15483</v>
      </c>
      <c r="G520" s="94">
        <v>13457</v>
      </c>
      <c r="H520" s="94">
        <v>-2030</v>
      </c>
      <c r="R520" s="94">
        <v>-3501</v>
      </c>
      <c r="S520" s="94">
        <v>1475</v>
      </c>
    </row>
    <row r="521" spans="1:19">
      <c r="A521" s="85" t="s">
        <v>76</v>
      </c>
      <c r="B521" s="87">
        <v>42705</v>
      </c>
      <c r="C521" s="88" t="s">
        <v>378</v>
      </c>
      <c r="D521" s="89" t="s">
        <v>379</v>
      </c>
      <c r="E521" s="94">
        <v>15867</v>
      </c>
      <c r="F521" s="94">
        <v>15893</v>
      </c>
      <c r="G521" s="94">
        <v>13779</v>
      </c>
      <c r="H521" s="94">
        <v>-2112</v>
      </c>
      <c r="R521" s="94">
        <v>-3360</v>
      </c>
      <c r="S521" s="94">
        <v>1246</v>
      </c>
    </row>
    <row r="522" spans="1:19">
      <c r="A522" s="85" t="s">
        <v>76</v>
      </c>
      <c r="B522" s="87">
        <v>42706</v>
      </c>
      <c r="C522" s="88" t="s">
        <v>378</v>
      </c>
      <c r="D522" s="89" t="s">
        <v>379</v>
      </c>
      <c r="E522" s="94">
        <v>15401</v>
      </c>
      <c r="F522" s="94">
        <v>15524</v>
      </c>
      <c r="G522" s="94">
        <v>14068</v>
      </c>
      <c r="H522" s="94">
        <v>-1427</v>
      </c>
      <c r="R522" s="94">
        <v>-2694</v>
      </c>
      <c r="S522" s="94">
        <v>1238</v>
      </c>
    </row>
    <row r="523" spans="1:19">
      <c r="A523" s="85" t="s">
        <v>76</v>
      </c>
      <c r="B523" s="87">
        <v>42707</v>
      </c>
      <c r="C523" s="88" t="s">
        <v>378</v>
      </c>
      <c r="D523" s="89" t="s">
        <v>379</v>
      </c>
      <c r="E523" s="94">
        <v>14281</v>
      </c>
      <c r="F523" s="94">
        <v>14841</v>
      </c>
      <c r="G523" s="94">
        <v>12351</v>
      </c>
      <c r="H523" s="94">
        <v>-2490</v>
      </c>
      <c r="R523" s="94">
        <v>-3761</v>
      </c>
      <c r="S523" s="94">
        <v>1271</v>
      </c>
    </row>
    <row r="524" spans="1:19">
      <c r="A524" s="85" t="s">
        <v>76</v>
      </c>
      <c r="B524" s="87">
        <v>42708</v>
      </c>
      <c r="C524" s="88" t="s">
        <v>378</v>
      </c>
      <c r="D524" s="89" t="s">
        <v>379</v>
      </c>
      <c r="E524" s="94">
        <v>14953</v>
      </c>
      <c r="F524" s="94">
        <v>15107</v>
      </c>
      <c r="G524" s="94">
        <v>11970</v>
      </c>
      <c r="H524" s="94">
        <v>-3137</v>
      </c>
      <c r="R524" s="94">
        <v>-4520</v>
      </c>
      <c r="S524" s="94">
        <v>1383</v>
      </c>
    </row>
    <row r="525" spans="1:19">
      <c r="A525" s="85" t="s">
        <v>76</v>
      </c>
      <c r="B525" s="87">
        <v>42709</v>
      </c>
      <c r="C525" s="88" t="s">
        <v>378</v>
      </c>
      <c r="D525" s="89" t="s">
        <v>379</v>
      </c>
      <c r="E525" s="94">
        <v>17155</v>
      </c>
      <c r="F525" s="94">
        <v>17495</v>
      </c>
      <c r="G525" s="94">
        <v>14087</v>
      </c>
      <c r="H525" s="94">
        <v>-3415</v>
      </c>
      <c r="R525" s="94">
        <v>-5085</v>
      </c>
      <c r="S525" s="94">
        <v>1677</v>
      </c>
    </row>
    <row r="526" spans="1:19">
      <c r="A526" s="85" t="s">
        <v>76</v>
      </c>
      <c r="B526" s="87">
        <v>42710</v>
      </c>
      <c r="C526" s="88" t="s">
        <v>378</v>
      </c>
      <c r="D526" s="89" t="s">
        <v>379</v>
      </c>
      <c r="E526" s="94">
        <v>18776</v>
      </c>
      <c r="F526" s="94">
        <v>17589</v>
      </c>
      <c r="G526" s="94">
        <v>14257</v>
      </c>
      <c r="H526" s="94">
        <v>-3305</v>
      </c>
      <c r="R526" s="94">
        <v>-4970</v>
      </c>
      <c r="S526" s="94">
        <v>1638</v>
      </c>
    </row>
    <row r="527" spans="1:19">
      <c r="A527" s="85" t="s">
        <v>76</v>
      </c>
      <c r="B527" s="87">
        <v>42711</v>
      </c>
      <c r="C527" s="88" t="s">
        <v>378</v>
      </c>
      <c r="D527" s="89" t="s">
        <v>379</v>
      </c>
      <c r="E527" s="94">
        <v>19685</v>
      </c>
      <c r="F527" s="94">
        <v>18848</v>
      </c>
      <c r="G527" s="94">
        <v>14316</v>
      </c>
      <c r="H527" s="94">
        <v>-4513</v>
      </c>
      <c r="R527" s="94">
        <v>-5963</v>
      </c>
      <c r="S527" s="94">
        <v>1431</v>
      </c>
    </row>
    <row r="528" spans="1:19">
      <c r="A528" s="85" t="s">
        <v>76</v>
      </c>
      <c r="B528" s="87">
        <v>42712</v>
      </c>
      <c r="C528" s="88" t="s">
        <v>378</v>
      </c>
      <c r="D528" s="89" t="s">
        <v>379</v>
      </c>
      <c r="E528" s="94">
        <v>19496</v>
      </c>
      <c r="F528" s="94">
        <v>19542</v>
      </c>
      <c r="G528" s="94">
        <v>14986</v>
      </c>
      <c r="H528" s="94">
        <v>-4589</v>
      </c>
      <c r="R528" s="94">
        <v>-6082</v>
      </c>
      <c r="S528" s="94">
        <v>1526</v>
      </c>
    </row>
    <row r="529" spans="1:19">
      <c r="A529" s="85" t="s">
        <v>76</v>
      </c>
      <c r="B529" s="87">
        <v>42713</v>
      </c>
      <c r="C529" s="88" t="s">
        <v>378</v>
      </c>
      <c r="D529" s="89" t="s">
        <v>379</v>
      </c>
      <c r="E529" s="94">
        <v>18023</v>
      </c>
      <c r="F529" s="94">
        <v>17922</v>
      </c>
      <c r="G529" s="94">
        <v>13196</v>
      </c>
      <c r="H529" s="94">
        <v>-4713</v>
      </c>
      <c r="R529" s="94">
        <v>-6421</v>
      </c>
      <c r="S529" s="94">
        <v>1695</v>
      </c>
    </row>
    <row r="530" spans="1:19">
      <c r="A530" s="85" t="s">
        <v>76</v>
      </c>
      <c r="B530" s="87">
        <v>42714</v>
      </c>
      <c r="C530" s="88" t="s">
        <v>378</v>
      </c>
      <c r="D530" s="89" t="s">
        <v>379</v>
      </c>
      <c r="E530" s="94">
        <v>16012</v>
      </c>
      <c r="F530" s="94">
        <v>15997</v>
      </c>
      <c r="G530" s="94">
        <v>12360</v>
      </c>
      <c r="H530" s="94">
        <v>-3637</v>
      </c>
      <c r="R530" s="94">
        <v>-5343</v>
      </c>
      <c r="S530" s="94">
        <v>1706</v>
      </c>
    </row>
    <row r="531" spans="1:19">
      <c r="A531" s="85" t="s">
        <v>76</v>
      </c>
      <c r="B531" s="87">
        <v>42715</v>
      </c>
      <c r="C531" s="88" t="s">
        <v>378</v>
      </c>
      <c r="D531" s="89" t="s">
        <v>379</v>
      </c>
      <c r="E531" s="94">
        <v>15631</v>
      </c>
      <c r="F531" s="94">
        <v>15836</v>
      </c>
      <c r="G531" s="94">
        <v>10179</v>
      </c>
      <c r="H531" s="94">
        <v>-5657</v>
      </c>
      <c r="R531" s="94">
        <v>-7157</v>
      </c>
      <c r="S531" s="94">
        <v>1500</v>
      </c>
    </row>
    <row r="532" spans="1:19">
      <c r="A532" s="85" t="s">
        <v>76</v>
      </c>
      <c r="B532" s="87">
        <v>42716</v>
      </c>
      <c r="C532" s="88" t="s">
        <v>378</v>
      </c>
      <c r="D532" s="89" t="s">
        <v>379</v>
      </c>
      <c r="E532" s="94">
        <v>17130</v>
      </c>
      <c r="F532" s="94">
        <v>16484</v>
      </c>
      <c r="G532" s="94">
        <v>11376</v>
      </c>
      <c r="H532" s="94">
        <v>-5083</v>
      </c>
      <c r="R532" s="94">
        <v>-6769</v>
      </c>
      <c r="S532" s="94">
        <v>1661</v>
      </c>
    </row>
    <row r="533" spans="1:19">
      <c r="A533" s="85" t="s">
        <v>76</v>
      </c>
      <c r="B533" s="87">
        <v>42717</v>
      </c>
      <c r="C533" s="88" t="s">
        <v>378</v>
      </c>
      <c r="D533" s="89" t="s">
        <v>379</v>
      </c>
      <c r="E533" s="94">
        <v>18213</v>
      </c>
      <c r="F533" s="94">
        <v>17234</v>
      </c>
      <c r="G533" s="94">
        <v>12313</v>
      </c>
      <c r="H533" s="94">
        <v>-4945</v>
      </c>
      <c r="R533" s="94">
        <v>-6708</v>
      </c>
      <c r="S533" s="94">
        <v>1787</v>
      </c>
    </row>
    <row r="534" spans="1:19">
      <c r="A534" s="85" t="s">
        <v>76</v>
      </c>
      <c r="B534" s="87">
        <v>42718</v>
      </c>
      <c r="C534" s="88" t="s">
        <v>378</v>
      </c>
      <c r="D534" s="89" t="s">
        <v>379</v>
      </c>
      <c r="E534" s="94">
        <v>19098</v>
      </c>
      <c r="F534" s="94">
        <v>18648</v>
      </c>
      <c r="G534" s="94">
        <v>14359</v>
      </c>
      <c r="H534" s="94">
        <v>-4267</v>
      </c>
      <c r="R534" s="94">
        <v>-6074</v>
      </c>
      <c r="S534" s="94">
        <v>1785</v>
      </c>
    </row>
    <row r="535" spans="1:19">
      <c r="A535" s="85" t="s">
        <v>76</v>
      </c>
      <c r="B535" s="87">
        <v>42719</v>
      </c>
      <c r="C535" s="88" t="s">
        <v>378</v>
      </c>
      <c r="D535" s="89" t="s">
        <v>379</v>
      </c>
      <c r="E535" s="94">
        <v>19875</v>
      </c>
      <c r="F535" s="94">
        <v>18347</v>
      </c>
      <c r="G535" s="94">
        <v>13749</v>
      </c>
      <c r="H535" s="94">
        <v>-4614</v>
      </c>
      <c r="R535" s="94">
        <v>-6419</v>
      </c>
      <c r="S535" s="94">
        <v>1821</v>
      </c>
    </row>
    <row r="536" spans="1:19">
      <c r="A536" s="85" t="s">
        <v>76</v>
      </c>
      <c r="B536" s="87">
        <v>42720</v>
      </c>
      <c r="C536" s="88" t="s">
        <v>378</v>
      </c>
      <c r="D536" s="89" t="s">
        <v>379</v>
      </c>
      <c r="E536" s="94">
        <v>20305</v>
      </c>
      <c r="F536" s="94">
        <v>19100</v>
      </c>
      <c r="G536" s="94">
        <v>13671</v>
      </c>
      <c r="H536" s="94">
        <v>-5409</v>
      </c>
      <c r="R536" s="94">
        <v>-7448</v>
      </c>
      <c r="S536" s="94">
        <v>2019</v>
      </c>
    </row>
    <row r="537" spans="1:19">
      <c r="A537" s="85" t="s">
        <v>76</v>
      </c>
      <c r="B537" s="87">
        <v>42721</v>
      </c>
      <c r="C537" s="88" t="s">
        <v>378</v>
      </c>
      <c r="D537" s="89" t="s">
        <v>379</v>
      </c>
      <c r="E537" s="94">
        <v>19479</v>
      </c>
      <c r="F537" s="94">
        <v>19622</v>
      </c>
      <c r="G537" s="94">
        <v>13777</v>
      </c>
      <c r="H537" s="94">
        <v>-5845</v>
      </c>
      <c r="R537" s="94">
        <v>-7801</v>
      </c>
      <c r="S537" s="94">
        <v>1956</v>
      </c>
    </row>
    <row r="538" spans="1:19">
      <c r="A538" s="85" t="s">
        <v>76</v>
      </c>
      <c r="B538" s="87">
        <v>42722</v>
      </c>
      <c r="C538" s="88" t="s">
        <v>378</v>
      </c>
      <c r="D538" s="89" t="s">
        <v>379</v>
      </c>
      <c r="E538" s="94">
        <v>18035</v>
      </c>
      <c r="F538" s="94">
        <v>18262</v>
      </c>
      <c r="G538" s="94">
        <v>14079</v>
      </c>
      <c r="H538" s="94">
        <v>-4183</v>
      </c>
      <c r="R538" s="94">
        <v>-5635</v>
      </c>
      <c r="S538" s="94">
        <v>1452</v>
      </c>
    </row>
    <row r="539" spans="1:19">
      <c r="A539" s="85" t="s">
        <v>76</v>
      </c>
      <c r="B539" s="87">
        <v>42723</v>
      </c>
      <c r="C539" s="88" t="s">
        <v>378</v>
      </c>
      <c r="D539" s="89" t="s">
        <v>379</v>
      </c>
      <c r="E539" s="94">
        <v>17073</v>
      </c>
      <c r="F539" s="94">
        <v>17496</v>
      </c>
      <c r="G539" s="94">
        <v>12397</v>
      </c>
      <c r="H539" s="94">
        <v>-5099</v>
      </c>
      <c r="R539" s="94">
        <v>-6706</v>
      </c>
      <c r="S539" s="94">
        <v>1607</v>
      </c>
    </row>
    <row r="540" spans="1:19">
      <c r="A540" s="85" t="s">
        <v>76</v>
      </c>
      <c r="B540" s="87">
        <v>42724</v>
      </c>
      <c r="C540" s="88" t="s">
        <v>378</v>
      </c>
      <c r="D540" s="89" t="s">
        <v>379</v>
      </c>
      <c r="E540" s="94">
        <v>15938</v>
      </c>
      <c r="F540" s="94">
        <v>16351</v>
      </c>
      <c r="G540" s="94">
        <v>9865</v>
      </c>
      <c r="H540" s="94">
        <v>-6486</v>
      </c>
      <c r="R540" s="94">
        <v>-7735</v>
      </c>
      <c r="S540" s="94">
        <v>1249</v>
      </c>
    </row>
    <row r="541" spans="1:19">
      <c r="A541" s="85" t="s">
        <v>76</v>
      </c>
      <c r="B541" s="87">
        <v>42725</v>
      </c>
      <c r="C541" s="88" t="s">
        <v>378</v>
      </c>
      <c r="D541" s="89" t="s">
        <v>379</v>
      </c>
      <c r="E541" s="94">
        <v>17355</v>
      </c>
      <c r="F541" s="94">
        <v>17510</v>
      </c>
      <c r="G541" s="94">
        <v>10798</v>
      </c>
      <c r="H541" s="94">
        <v>-6712</v>
      </c>
      <c r="R541" s="94">
        <v>-7797</v>
      </c>
      <c r="S541" s="94">
        <v>1085</v>
      </c>
    </row>
    <row r="542" spans="1:19">
      <c r="A542" s="85" t="s">
        <v>76</v>
      </c>
      <c r="B542" s="87">
        <v>42726</v>
      </c>
      <c r="C542" s="88" t="s">
        <v>378</v>
      </c>
      <c r="D542" s="89" t="s">
        <v>379</v>
      </c>
      <c r="E542" s="94">
        <v>17635</v>
      </c>
      <c r="F542" s="94">
        <v>17917</v>
      </c>
      <c r="G542" s="94">
        <v>11171</v>
      </c>
      <c r="H542" s="94">
        <v>-6746</v>
      </c>
      <c r="R542" s="94">
        <v>-7907</v>
      </c>
      <c r="S542" s="94">
        <v>1161</v>
      </c>
    </row>
    <row r="543" spans="1:19">
      <c r="A543" s="85" t="s">
        <v>76</v>
      </c>
      <c r="B543" s="87">
        <v>42727</v>
      </c>
      <c r="C543" s="88" t="s">
        <v>378</v>
      </c>
      <c r="D543" s="89" t="s">
        <v>379</v>
      </c>
      <c r="E543" s="94">
        <v>17403</v>
      </c>
      <c r="F543" s="94">
        <v>16916</v>
      </c>
      <c r="G543" s="94">
        <v>10629</v>
      </c>
      <c r="H543" s="94">
        <v>-6287</v>
      </c>
      <c r="R543" s="94">
        <v>-7546</v>
      </c>
      <c r="S543" s="94">
        <v>1259</v>
      </c>
    </row>
    <row r="544" spans="1:19">
      <c r="A544" s="85" t="s">
        <v>76</v>
      </c>
      <c r="B544" s="87">
        <v>42728</v>
      </c>
      <c r="C544" s="88" t="s">
        <v>378</v>
      </c>
      <c r="D544" s="89" t="s">
        <v>379</v>
      </c>
      <c r="E544" s="94">
        <v>16830</v>
      </c>
      <c r="F544" s="94">
        <v>16324</v>
      </c>
      <c r="G544" s="94">
        <v>10753</v>
      </c>
      <c r="H544" s="94">
        <v>-5571</v>
      </c>
      <c r="R544" s="94">
        <v>-6869</v>
      </c>
      <c r="S544" s="94">
        <v>1298</v>
      </c>
    </row>
    <row r="545" spans="1:19">
      <c r="A545" s="85" t="s">
        <v>76</v>
      </c>
      <c r="B545" s="87">
        <v>42729</v>
      </c>
      <c r="C545" s="88" t="s">
        <v>378</v>
      </c>
      <c r="D545" s="89" t="s">
        <v>379</v>
      </c>
      <c r="E545" s="94">
        <v>16034</v>
      </c>
      <c r="F545" s="94">
        <v>15945</v>
      </c>
      <c r="G545" s="94">
        <v>9252</v>
      </c>
      <c r="H545" s="94">
        <v>-6693</v>
      </c>
      <c r="R545" s="94">
        <v>-7852</v>
      </c>
      <c r="S545" s="94">
        <v>1159</v>
      </c>
    </row>
    <row r="546" spans="1:19">
      <c r="A546" s="85" t="s">
        <v>76</v>
      </c>
      <c r="B546" s="87">
        <v>42730</v>
      </c>
      <c r="C546" s="88" t="s">
        <v>378</v>
      </c>
      <c r="D546" s="89" t="s">
        <v>379</v>
      </c>
      <c r="E546" s="94">
        <v>16530</v>
      </c>
      <c r="F546" s="94">
        <v>16997</v>
      </c>
      <c r="G546" s="94">
        <v>9510</v>
      </c>
      <c r="H546" s="94">
        <v>-7487</v>
      </c>
      <c r="R546" s="94">
        <v>-8746</v>
      </c>
      <c r="S546" s="94">
        <v>1259</v>
      </c>
    </row>
    <row r="547" spans="1:19">
      <c r="A547" s="85" t="s">
        <v>76</v>
      </c>
      <c r="B547" s="87">
        <v>42731</v>
      </c>
      <c r="C547" s="88" t="s">
        <v>378</v>
      </c>
      <c r="D547" s="89" t="s">
        <v>379</v>
      </c>
      <c r="E547" s="94">
        <v>16772</v>
      </c>
      <c r="F547" s="94">
        <v>16890</v>
      </c>
      <c r="G547" s="94">
        <v>7202</v>
      </c>
      <c r="H547" s="94">
        <v>-9688</v>
      </c>
      <c r="R547" s="94">
        <v>-10908</v>
      </c>
      <c r="S547" s="94">
        <v>1220</v>
      </c>
    </row>
    <row r="548" spans="1:19">
      <c r="A548" s="85" t="s">
        <v>76</v>
      </c>
      <c r="B548" s="87">
        <v>42732</v>
      </c>
      <c r="C548" s="88" t="s">
        <v>378</v>
      </c>
      <c r="D548" s="89" t="s">
        <v>379</v>
      </c>
      <c r="E548" s="94">
        <v>17309</v>
      </c>
      <c r="F548" s="94">
        <v>16907</v>
      </c>
      <c r="G548" s="94">
        <v>6024</v>
      </c>
      <c r="H548" s="94">
        <v>-10883</v>
      </c>
      <c r="R548" s="94">
        <v>-11824</v>
      </c>
      <c r="S548" s="94">
        <v>941</v>
      </c>
    </row>
    <row r="549" spans="1:19">
      <c r="A549" s="85" t="s">
        <v>76</v>
      </c>
      <c r="B549" s="87">
        <v>42733</v>
      </c>
      <c r="C549" s="88" t="s">
        <v>378</v>
      </c>
      <c r="D549" s="89" t="s">
        <v>379</v>
      </c>
      <c r="E549" s="94">
        <v>17106</v>
      </c>
      <c r="F549" s="94">
        <v>16615</v>
      </c>
      <c r="G549" s="94">
        <v>5514</v>
      </c>
      <c r="H549" s="94">
        <v>-11101</v>
      </c>
      <c r="R549" s="94">
        <v>-12065</v>
      </c>
      <c r="S549" s="94">
        <v>964</v>
      </c>
    </row>
    <row r="550" spans="1:19">
      <c r="A550" s="85" t="s">
        <v>76</v>
      </c>
      <c r="B550" s="87">
        <v>42734</v>
      </c>
      <c r="C550" s="88" t="s">
        <v>378</v>
      </c>
      <c r="D550" s="89" t="s">
        <v>379</v>
      </c>
      <c r="E550" s="94">
        <v>16929</v>
      </c>
      <c r="F550" s="94">
        <v>16391</v>
      </c>
      <c r="G550" s="94">
        <v>6078</v>
      </c>
      <c r="H550" s="94">
        <v>-10313</v>
      </c>
      <c r="R550" s="94">
        <v>-11062</v>
      </c>
      <c r="S550" s="94">
        <v>749</v>
      </c>
    </row>
    <row r="551" spans="1:19">
      <c r="A551" s="85" t="s">
        <v>76</v>
      </c>
      <c r="B551" s="87">
        <v>42735</v>
      </c>
      <c r="C551" s="88" t="s">
        <v>378</v>
      </c>
      <c r="D551" s="89" t="s">
        <v>379</v>
      </c>
      <c r="E551" s="94">
        <v>16896</v>
      </c>
      <c r="F551" s="94">
        <v>17502</v>
      </c>
      <c r="G551" s="94">
        <v>5372</v>
      </c>
      <c r="H551" s="94">
        <v>-12130</v>
      </c>
      <c r="R551" s="94">
        <v>-12907</v>
      </c>
      <c r="S551" s="94">
        <v>777</v>
      </c>
    </row>
    <row r="552" spans="1:19">
      <c r="A552" s="85" t="s">
        <v>76</v>
      </c>
      <c r="B552" s="87">
        <v>42736</v>
      </c>
      <c r="C552" s="88" t="s">
        <v>378</v>
      </c>
      <c r="D552" s="89" t="s">
        <v>379</v>
      </c>
      <c r="E552" s="94">
        <v>17316</v>
      </c>
      <c r="F552" s="94">
        <v>16837</v>
      </c>
      <c r="G552" s="94">
        <v>5775</v>
      </c>
      <c r="H552" s="94">
        <v>-11062</v>
      </c>
      <c r="R552" s="94">
        <v>-11894</v>
      </c>
      <c r="S552" s="94">
        <v>832</v>
      </c>
    </row>
    <row r="553" spans="1:19">
      <c r="A553" s="85" t="s">
        <v>76</v>
      </c>
      <c r="B553" s="87">
        <v>42737</v>
      </c>
      <c r="C553" s="88" t="s">
        <v>378</v>
      </c>
      <c r="D553" s="89" t="s">
        <v>379</v>
      </c>
      <c r="E553" s="94">
        <v>18390</v>
      </c>
      <c r="F553" s="94">
        <v>18778</v>
      </c>
      <c r="G553" s="94">
        <v>6293</v>
      </c>
      <c r="H553" s="94">
        <v>-12485</v>
      </c>
      <c r="R553" s="94">
        <v>-13501</v>
      </c>
      <c r="S553" s="94">
        <v>1016</v>
      </c>
    </row>
    <row r="554" spans="1:19">
      <c r="A554" s="85" t="s">
        <v>76</v>
      </c>
      <c r="B554" s="87">
        <v>42738</v>
      </c>
      <c r="C554" s="88" t="s">
        <v>378</v>
      </c>
      <c r="D554" s="89" t="s">
        <v>379</v>
      </c>
      <c r="E554" s="94">
        <v>20259</v>
      </c>
      <c r="F554" s="94">
        <v>20217</v>
      </c>
      <c r="G554" s="94">
        <v>8368</v>
      </c>
      <c r="H554" s="94">
        <v>-11849</v>
      </c>
      <c r="R554" s="94">
        <v>-13473</v>
      </c>
      <c r="S554" s="94">
        <v>1624</v>
      </c>
    </row>
    <row r="555" spans="1:19">
      <c r="A555" s="85" t="s">
        <v>76</v>
      </c>
      <c r="B555" s="87">
        <v>42739</v>
      </c>
      <c r="C555" s="88" t="s">
        <v>378</v>
      </c>
      <c r="D555" s="89" t="s">
        <v>379</v>
      </c>
      <c r="E555" s="94">
        <v>20168</v>
      </c>
      <c r="F555" s="94">
        <v>20352</v>
      </c>
      <c r="G555" s="94">
        <v>8570</v>
      </c>
      <c r="H555" s="94">
        <v>-11782</v>
      </c>
      <c r="R555" s="94">
        <v>-12983</v>
      </c>
      <c r="S555" s="94">
        <v>1201</v>
      </c>
    </row>
    <row r="556" spans="1:19">
      <c r="A556" s="85" t="s">
        <v>76</v>
      </c>
      <c r="B556" s="87">
        <v>42740</v>
      </c>
      <c r="C556" s="88" t="s">
        <v>378</v>
      </c>
      <c r="D556" s="89" t="s">
        <v>379</v>
      </c>
      <c r="E556" s="94">
        <v>21299</v>
      </c>
      <c r="F556" s="94">
        <v>20504</v>
      </c>
      <c r="G556" s="94">
        <v>10168</v>
      </c>
      <c r="H556" s="94">
        <v>-10336</v>
      </c>
      <c r="R556" s="94">
        <v>-11778</v>
      </c>
      <c r="S556" s="94">
        <v>1442</v>
      </c>
    </row>
    <row r="557" spans="1:19">
      <c r="A557" s="85" t="s">
        <v>76</v>
      </c>
      <c r="B557" s="87">
        <v>42741</v>
      </c>
      <c r="C557" s="88" t="s">
        <v>378</v>
      </c>
      <c r="D557" s="89" t="s">
        <v>379</v>
      </c>
      <c r="E557" s="94">
        <v>19828</v>
      </c>
      <c r="F557" s="94">
        <v>20236</v>
      </c>
      <c r="G557" s="94">
        <v>9968</v>
      </c>
      <c r="H557" s="94">
        <v>-10268</v>
      </c>
      <c r="R557" s="94">
        <v>-11559</v>
      </c>
      <c r="S557" s="94">
        <v>1291</v>
      </c>
    </row>
    <row r="558" spans="1:19">
      <c r="A558" s="85" t="s">
        <v>76</v>
      </c>
      <c r="B558" s="87">
        <v>42742</v>
      </c>
      <c r="C558" s="88" t="s">
        <v>378</v>
      </c>
      <c r="D558" s="89" t="s">
        <v>379</v>
      </c>
      <c r="E558" s="94">
        <v>18818</v>
      </c>
      <c r="F558" s="94">
        <v>18918</v>
      </c>
      <c r="G558" s="94">
        <v>9417</v>
      </c>
      <c r="H558" s="94">
        <v>-9501</v>
      </c>
      <c r="R558" s="94">
        <v>-10697</v>
      </c>
      <c r="S558" s="94">
        <v>1196</v>
      </c>
    </row>
    <row r="559" spans="1:19">
      <c r="A559" s="85" t="s">
        <v>76</v>
      </c>
      <c r="B559" s="87">
        <v>42743</v>
      </c>
      <c r="C559" s="88" t="s">
        <v>378</v>
      </c>
      <c r="D559" s="89" t="s">
        <v>379</v>
      </c>
      <c r="E559" s="94">
        <v>16203</v>
      </c>
      <c r="F559" s="94">
        <v>17271</v>
      </c>
      <c r="G559" s="94">
        <v>9046</v>
      </c>
      <c r="H559" s="94">
        <v>-8225</v>
      </c>
      <c r="R559" s="94">
        <v>-9409</v>
      </c>
      <c r="S559" s="94">
        <v>1184</v>
      </c>
    </row>
    <row r="560" spans="1:19">
      <c r="A560" s="85" t="s">
        <v>76</v>
      </c>
      <c r="B560" s="87">
        <v>42744</v>
      </c>
      <c r="C560" s="88" t="s">
        <v>378</v>
      </c>
      <c r="D560" s="89" t="s">
        <v>379</v>
      </c>
      <c r="E560" s="94">
        <v>17451</v>
      </c>
      <c r="F560" s="94">
        <v>17832</v>
      </c>
      <c r="G560" s="94">
        <v>8915</v>
      </c>
      <c r="H560" s="94">
        <v>-8917</v>
      </c>
      <c r="R560" s="94">
        <v>-10256</v>
      </c>
      <c r="S560" s="94">
        <v>1339</v>
      </c>
    </row>
    <row r="561" spans="1:19">
      <c r="A561" s="85" t="s">
        <v>76</v>
      </c>
      <c r="B561" s="87">
        <v>42745</v>
      </c>
      <c r="C561" s="88" t="s">
        <v>378</v>
      </c>
      <c r="D561" s="89" t="s">
        <v>379</v>
      </c>
      <c r="E561" s="94">
        <v>18086</v>
      </c>
      <c r="F561" s="94">
        <v>18473</v>
      </c>
      <c r="G561" s="94">
        <v>7919</v>
      </c>
      <c r="H561" s="94">
        <v>-10554</v>
      </c>
      <c r="R561" s="94">
        <v>-11808</v>
      </c>
      <c r="S561" s="94">
        <v>1254</v>
      </c>
    </row>
    <row r="562" spans="1:19">
      <c r="A562" s="85" t="s">
        <v>76</v>
      </c>
      <c r="B562" s="87">
        <v>42746</v>
      </c>
      <c r="C562" s="88" t="s">
        <v>378</v>
      </c>
      <c r="D562" s="89" t="s">
        <v>379</v>
      </c>
      <c r="E562" s="94">
        <v>19582</v>
      </c>
      <c r="F562" s="94">
        <v>19337</v>
      </c>
      <c r="G562" s="94">
        <v>7823</v>
      </c>
      <c r="H562" s="94">
        <v>-11514</v>
      </c>
      <c r="R562" s="94">
        <v>-12864</v>
      </c>
      <c r="S562" s="94">
        <v>1350</v>
      </c>
    </row>
    <row r="563" spans="1:19">
      <c r="A563" s="85" t="s">
        <v>76</v>
      </c>
      <c r="B563" s="87">
        <v>42747</v>
      </c>
      <c r="C563" s="88" t="s">
        <v>378</v>
      </c>
      <c r="D563" s="89" t="s">
        <v>379</v>
      </c>
      <c r="E563" s="94">
        <v>20578</v>
      </c>
      <c r="F563" s="94">
        <v>19397</v>
      </c>
      <c r="G563" s="94">
        <v>8102</v>
      </c>
      <c r="H563" s="94">
        <v>-11295</v>
      </c>
      <c r="R563" s="94">
        <v>-12762</v>
      </c>
      <c r="S563" s="94">
        <v>1467</v>
      </c>
    </row>
    <row r="564" spans="1:19">
      <c r="A564" s="85" t="s">
        <v>76</v>
      </c>
      <c r="B564" s="87">
        <v>42748</v>
      </c>
      <c r="C564" s="88" t="s">
        <v>378</v>
      </c>
      <c r="D564" s="89" t="s">
        <v>379</v>
      </c>
      <c r="E564" s="94">
        <v>19927</v>
      </c>
      <c r="F564" s="94">
        <v>19540</v>
      </c>
      <c r="G564" s="94">
        <v>8374</v>
      </c>
      <c r="H564" s="94">
        <v>-11166</v>
      </c>
      <c r="R564" s="94">
        <v>-12513</v>
      </c>
      <c r="S564" s="94">
        <v>1347</v>
      </c>
    </row>
    <row r="565" spans="1:19">
      <c r="A565" s="85" t="s">
        <v>76</v>
      </c>
      <c r="B565" s="87">
        <v>42749</v>
      </c>
      <c r="C565" s="88" t="s">
        <v>378</v>
      </c>
      <c r="D565" s="89" t="s">
        <v>379</v>
      </c>
      <c r="E565" s="94">
        <v>18471</v>
      </c>
      <c r="F565" s="94">
        <v>17988</v>
      </c>
      <c r="G565" s="94">
        <v>8019</v>
      </c>
      <c r="H565" s="94">
        <v>-9969</v>
      </c>
      <c r="R565" s="94">
        <v>-11024</v>
      </c>
      <c r="S565" s="94">
        <v>1055</v>
      </c>
    </row>
    <row r="566" spans="1:19">
      <c r="A566" s="85" t="s">
        <v>76</v>
      </c>
      <c r="B566" s="87">
        <v>42750</v>
      </c>
      <c r="C566" s="88" t="s">
        <v>378</v>
      </c>
      <c r="D566" s="89" t="s">
        <v>379</v>
      </c>
      <c r="E566" s="94">
        <v>17787</v>
      </c>
      <c r="F566" s="94">
        <v>17731</v>
      </c>
      <c r="G566" s="94">
        <v>7960</v>
      </c>
      <c r="H566" s="94">
        <v>-9771</v>
      </c>
      <c r="R566" s="94">
        <v>-10789</v>
      </c>
      <c r="S566" s="94">
        <v>1018</v>
      </c>
    </row>
    <row r="567" spans="1:19">
      <c r="A567" s="85" t="s">
        <v>76</v>
      </c>
      <c r="B567" s="87">
        <v>42751</v>
      </c>
      <c r="C567" s="88" t="s">
        <v>378</v>
      </c>
      <c r="D567" s="89" t="s">
        <v>379</v>
      </c>
      <c r="E567" s="94">
        <v>17436</v>
      </c>
      <c r="F567" s="94">
        <v>18117</v>
      </c>
      <c r="G567" s="94">
        <v>9279</v>
      </c>
      <c r="H567" s="94">
        <v>-8838</v>
      </c>
      <c r="R567" s="94">
        <v>-9917</v>
      </c>
      <c r="S567" s="94">
        <v>1079</v>
      </c>
    </row>
    <row r="568" spans="1:19">
      <c r="A568" s="85" t="s">
        <v>76</v>
      </c>
      <c r="B568" s="87">
        <v>42752</v>
      </c>
      <c r="C568" s="88" t="s">
        <v>378</v>
      </c>
      <c r="D568" s="89" t="s">
        <v>379</v>
      </c>
      <c r="E568" s="94">
        <v>16059</v>
      </c>
      <c r="F568" s="94">
        <v>16864</v>
      </c>
      <c r="G568" s="94">
        <v>7813</v>
      </c>
      <c r="H568" s="94">
        <v>-9051</v>
      </c>
      <c r="R568" s="94">
        <v>-9908</v>
      </c>
      <c r="S568" s="94">
        <v>857</v>
      </c>
    </row>
    <row r="569" spans="1:19">
      <c r="A569" s="85" t="s">
        <v>76</v>
      </c>
      <c r="B569" s="87">
        <v>42753</v>
      </c>
      <c r="C569" s="88" t="s">
        <v>378</v>
      </c>
      <c r="D569" s="89" t="s">
        <v>379</v>
      </c>
      <c r="E569" s="94">
        <v>15176</v>
      </c>
      <c r="F569" s="94">
        <v>15155</v>
      </c>
      <c r="G569" s="94">
        <v>4966</v>
      </c>
      <c r="H569" s="94">
        <v>-10189</v>
      </c>
      <c r="R569" s="94">
        <v>-10857</v>
      </c>
      <c r="S569" s="94">
        <v>668</v>
      </c>
    </row>
    <row r="570" spans="1:19">
      <c r="A570" s="85" t="s">
        <v>76</v>
      </c>
      <c r="B570" s="87">
        <v>42754</v>
      </c>
      <c r="C570" s="88" t="s">
        <v>378</v>
      </c>
      <c r="D570" s="89" t="s">
        <v>379</v>
      </c>
      <c r="E570" s="94">
        <v>15576</v>
      </c>
      <c r="F570" s="94">
        <v>15776</v>
      </c>
      <c r="G570" s="94">
        <v>6052</v>
      </c>
      <c r="H570" s="94">
        <v>-9724</v>
      </c>
      <c r="R570" s="94">
        <v>-10231</v>
      </c>
      <c r="S570" s="94">
        <v>507</v>
      </c>
    </row>
    <row r="571" spans="1:19">
      <c r="A571" s="85" t="s">
        <v>76</v>
      </c>
      <c r="B571" s="87">
        <v>42755</v>
      </c>
      <c r="C571" s="88" t="s">
        <v>378</v>
      </c>
      <c r="D571" s="89" t="s">
        <v>379</v>
      </c>
      <c r="E571" s="94">
        <v>16151</v>
      </c>
      <c r="F571" s="94">
        <v>16318</v>
      </c>
      <c r="G571" s="94">
        <v>6756</v>
      </c>
      <c r="H571" s="94">
        <v>-9562</v>
      </c>
      <c r="R571" s="94">
        <v>-10125</v>
      </c>
      <c r="S571" s="94">
        <v>563</v>
      </c>
    </row>
    <row r="572" spans="1:19">
      <c r="A572" s="85" t="s">
        <v>76</v>
      </c>
      <c r="B572" s="87">
        <v>42756</v>
      </c>
      <c r="C572" s="88" t="s">
        <v>378</v>
      </c>
      <c r="D572" s="89" t="s">
        <v>379</v>
      </c>
      <c r="E572" s="94">
        <v>15647</v>
      </c>
      <c r="F572" s="94">
        <v>14719</v>
      </c>
      <c r="G572" s="94">
        <v>5161</v>
      </c>
      <c r="H572" s="94">
        <v>-9558</v>
      </c>
      <c r="R572" s="94">
        <v>-10058</v>
      </c>
      <c r="S572" s="94">
        <v>500</v>
      </c>
    </row>
    <row r="573" spans="1:19">
      <c r="A573" s="85" t="s">
        <v>76</v>
      </c>
      <c r="B573" s="87">
        <v>42757</v>
      </c>
      <c r="C573" s="88" t="s">
        <v>378</v>
      </c>
      <c r="D573" s="89" t="s">
        <v>379</v>
      </c>
      <c r="E573" s="94">
        <v>15526</v>
      </c>
      <c r="F573" s="94">
        <v>14532</v>
      </c>
      <c r="G573" s="94">
        <v>4933</v>
      </c>
      <c r="H573" s="94">
        <v>-9599</v>
      </c>
      <c r="R573" s="94">
        <v>-10323</v>
      </c>
      <c r="S573" s="94">
        <v>724</v>
      </c>
    </row>
    <row r="574" spans="1:19">
      <c r="A574" s="85" t="s">
        <v>76</v>
      </c>
      <c r="B574" s="87">
        <v>42758</v>
      </c>
      <c r="C574" s="88" t="s">
        <v>378</v>
      </c>
      <c r="D574" s="89" t="s">
        <v>379</v>
      </c>
      <c r="E574" s="94">
        <v>16961</v>
      </c>
      <c r="F574" s="94">
        <v>15575</v>
      </c>
      <c r="G574" s="94">
        <v>6416</v>
      </c>
      <c r="H574" s="94">
        <v>-9159</v>
      </c>
      <c r="R574" s="94">
        <v>-10112</v>
      </c>
      <c r="S574" s="94">
        <v>953</v>
      </c>
    </row>
    <row r="575" spans="1:19">
      <c r="A575" s="85" t="s">
        <v>76</v>
      </c>
      <c r="B575" s="87">
        <v>42759</v>
      </c>
      <c r="C575" s="88" t="s">
        <v>378</v>
      </c>
      <c r="D575" s="89" t="s">
        <v>379</v>
      </c>
      <c r="E575" s="94">
        <v>16925</v>
      </c>
      <c r="F575" s="94">
        <v>16751</v>
      </c>
      <c r="G575" s="94">
        <v>8528</v>
      </c>
      <c r="H575" s="94">
        <v>-8223</v>
      </c>
      <c r="R575" s="94">
        <v>-9235</v>
      </c>
      <c r="S575" s="94">
        <v>1012</v>
      </c>
    </row>
    <row r="576" spans="1:19">
      <c r="A576" s="85" t="s">
        <v>76</v>
      </c>
      <c r="B576" s="87">
        <v>42760</v>
      </c>
      <c r="C576" s="88" t="s">
        <v>378</v>
      </c>
      <c r="D576" s="89" t="s">
        <v>379</v>
      </c>
      <c r="E576" s="94">
        <v>16676</v>
      </c>
      <c r="F576" s="94">
        <v>15967</v>
      </c>
      <c r="G576" s="94">
        <v>7767</v>
      </c>
      <c r="H576" s="94">
        <v>-8200</v>
      </c>
      <c r="R576" s="94">
        <v>-9217</v>
      </c>
      <c r="S576" s="94">
        <v>1017</v>
      </c>
    </row>
    <row r="577" spans="1:19">
      <c r="A577" s="85" t="s">
        <v>76</v>
      </c>
      <c r="B577" s="87">
        <v>42761</v>
      </c>
      <c r="C577" s="88" t="s">
        <v>378</v>
      </c>
      <c r="D577" s="89" t="s">
        <v>379</v>
      </c>
      <c r="E577" s="94">
        <v>16081</v>
      </c>
      <c r="F577" s="94">
        <v>15108</v>
      </c>
      <c r="G577" s="94">
        <v>5716</v>
      </c>
      <c r="H577" s="94">
        <v>-9392</v>
      </c>
      <c r="R577" s="94">
        <v>-10501</v>
      </c>
      <c r="S577" s="94">
        <v>1109</v>
      </c>
    </row>
    <row r="578" spans="1:19">
      <c r="A578" s="85" t="s">
        <v>76</v>
      </c>
      <c r="B578" s="87">
        <v>42762</v>
      </c>
      <c r="C578" s="88" t="s">
        <v>378</v>
      </c>
      <c r="D578" s="89" t="s">
        <v>379</v>
      </c>
      <c r="E578" s="94">
        <v>15670</v>
      </c>
      <c r="F578" s="94">
        <v>15079</v>
      </c>
      <c r="G578" s="94">
        <v>6087</v>
      </c>
      <c r="H578" s="94">
        <v>-8992</v>
      </c>
      <c r="R578" s="94">
        <v>-10061</v>
      </c>
      <c r="S578" s="94">
        <v>1069</v>
      </c>
    </row>
    <row r="579" spans="1:19">
      <c r="A579" s="85" t="s">
        <v>76</v>
      </c>
      <c r="B579" s="87">
        <v>42763</v>
      </c>
      <c r="C579" s="88" t="s">
        <v>378</v>
      </c>
      <c r="D579" s="89" t="s">
        <v>379</v>
      </c>
      <c r="E579" s="94">
        <v>14781</v>
      </c>
      <c r="F579" s="94">
        <v>14471</v>
      </c>
      <c r="G579" s="94">
        <v>4713</v>
      </c>
      <c r="H579" s="94">
        <v>-9758</v>
      </c>
      <c r="R579" s="94">
        <v>-10739</v>
      </c>
      <c r="S579" s="94">
        <v>981</v>
      </c>
    </row>
    <row r="580" spans="1:19">
      <c r="A580" s="85" t="s">
        <v>76</v>
      </c>
      <c r="B580" s="87">
        <v>42764</v>
      </c>
      <c r="C580" s="88" t="s">
        <v>378</v>
      </c>
      <c r="D580" s="89" t="s">
        <v>379</v>
      </c>
      <c r="E580" s="94">
        <v>14273</v>
      </c>
      <c r="F580" s="94">
        <v>14713</v>
      </c>
      <c r="G580" s="94">
        <v>5071</v>
      </c>
      <c r="H580" s="94">
        <v>-9642</v>
      </c>
      <c r="R580" s="94">
        <v>-10695</v>
      </c>
      <c r="S580" s="94">
        <v>1053</v>
      </c>
    </row>
    <row r="581" spans="1:19">
      <c r="A581" s="85" t="s">
        <v>76</v>
      </c>
      <c r="B581" s="87">
        <v>42765</v>
      </c>
      <c r="C581" s="88" t="s">
        <v>378</v>
      </c>
      <c r="D581" s="89" t="s">
        <v>379</v>
      </c>
      <c r="E581" s="94">
        <v>15569</v>
      </c>
      <c r="F581" s="94">
        <v>15146</v>
      </c>
      <c r="G581" s="94">
        <v>6028</v>
      </c>
      <c r="H581" s="94">
        <v>-9118</v>
      </c>
      <c r="R581" s="94">
        <v>-10222</v>
      </c>
      <c r="S581" s="94">
        <v>1104</v>
      </c>
    </row>
    <row r="582" spans="1:19">
      <c r="A582" s="85" t="s">
        <v>76</v>
      </c>
      <c r="B582" s="87">
        <v>42766</v>
      </c>
      <c r="C582" s="88" t="s">
        <v>378</v>
      </c>
      <c r="D582" s="89" t="s">
        <v>379</v>
      </c>
      <c r="E582" s="94">
        <v>16770</v>
      </c>
      <c r="F582" s="94">
        <v>15958</v>
      </c>
      <c r="G582" s="94">
        <v>6585</v>
      </c>
      <c r="H582" s="94">
        <v>-9373</v>
      </c>
      <c r="R582" s="94">
        <v>-10462</v>
      </c>
      <c r="S582" s="94">
        <v>1089</v>
      </c>
    </row>
    <row r="583" spans="1:19">
      <c r="A583" s="85" t="s">
        <v>76</v>
      </c>
      <c r="B583" s="87">
        <v>42767</v>
      </c>
      <c r="C583" s="88" t="s">
        <v>378</v>
      </c>
      <c r="D583" s="89" t="s">
        <v>379</v>
      </c>
      <c r="E583" s="94">
        <v>17700</v>
      </c>
      <c r="F583" s="94">
        <v>17908</v>
      </c>
      <c r="G583" s="94">
        <v>8993</v>
      </c>
      <c r="H583" s="94">
        <v>-8915</v>
      </c>
      <c r="R583" s="94">
        <v>-10076</v>
      </c>
      <c r="S583" s="94">
        <v>1161</v>
      </c>
    </row>
    <row r="584" spans="1:19">
      <c r="A584" s="85" t="s">
        <v>76</v>
      </c>
      <c r="B584" s="87">
        <v>42768</v>
      </c>
      <c r="C584" s="88" t="s">
        <v>378</v>
      </c>
      <c r="D584" s="89" t="s">
        <v>379</v>
      </c>
      <c r="E584" s="94">
        <v>18455</v>
      </c>
      <c r="F584" s="94">
        <v>17555</v>
      </c>
      <c r="G584" s="94">
        <v>8153</v>
      </c>
      <c r="H584" s="94">
        <v>-9402</v>
      </c>
      <c r="R584" s="94">
        <v>-10605</v>
      </c>
      <c r="S584" s="94">
        <v>1203</v>
      </c>
    </row>
    <row r="585" spans="1:19">
      <c r="A585" s="85" t="s">
        <v>76</v>
      </c>
      <c r="B585" s="87">
        <v>42769</v>
      </c>
      <c r="C585" s="88" t="s">
        <v>378</v>
      </c>
      <c r="D585" s="89" t="s">
        <v>379</v>
      </c>
      <c r="E585" s="94">
        <v>18412</v>
      </c>
      <c r="F585" s="94">
        <v>17160</v>
      </c>
      <c r="G585" s="94">
        <v>8123</v>
      </c>
      <c r="H585" s="94">
        <v>-9037</v>
      </c>
      <c r="R585" s="94">
        <v>-10328</v>
      </c>
      <c r="S585" s="94">
        <v>1291</v>
      </c>
    </row>
    <row r="586" spans="1:19">
      <c r="A586" s="85" t="s">
        <v>76</v>
      </c>
      <c r="B586" s="87">
        <v>42770</v>
      </c>
      <c r="C586" s="88" t="s">
        <v>378</v>
      </c>
      <c r="D586" s="89" t="s">
        <v>379</v>
      </c>
      <c r="E586" s="94">
        <v>15778</v>
      </c>
      <c r="F586" s="94">
        <v>15016</v>
      </c>
      <c r="G586" s="94">
        <v>6254</v>
      </c>
      <c r="H586" s="94">
        <v>-8762</v>
      </c>
      <c r="R586" s="94">
        <v>-10176</v>
      </c>
      <c r="S586" s="94">
        <v>1414</v>
      </c>
    </row>
    <row r="587" spans="1:19">
      <c r="A587" s="85" t="s">
        <v>76</v>
      </c>
      <c r="B587" s="87">
        <v>42771</v>
      </c>
      <c r="C587" s="88" t="s">
        <v>378</v>
      </c>
      <c r="D587" s="89" t="s">
        <v>379</v>
      </c>
      <c r="E587" s="94">
        <v>16179</v>
      </c>
      <c r="F587" s="94">
        <v>16489</v>
      </c>
      <c r="G587" s="94">
        <v>6914</v>
      </c>
      <c r="H587" s="94">
        <v>-9575</v>
      </c>
      <c r="R587" s="94">
        <v>-10830</v>
      </c>
      <c r="S587" s="94">
        <v>1255</v>
      </c>
    </row>
    <row r="588" spans="1:19">
      <c r="A588" s="85" t="s">
        <v>76</v>
      </c>
      <c r="B588" s="87">
        <v>42772</v>
      </c>
      <c r="C588" s="88" t="s">
        <v>378</v>
      </c>
      <c r="D588" s="89" t="s">
        <v>379</v>
      </c>
      <c r="E588" s="94">
        <v>17737</v>
      </c>
      <c r="F588" s="94">
        <v>17771</v>
      </c>
      <c r="G588" s="94">
        <v>7451</v>
      </c>
      <c r="H588" s="94">
        <v>-10320</v>
      </c>
      <c r="R588" s="94">
        <v>-11771</v>
      </c>
      <c r="S588" s="94">
        <v>1451</v>
      </c>
    </row>
    <row r="589" spans="1:19">
      <c r="A589" s="85" t="s">
        <v>76</v>
      </c>
      <c r="B589" s="87">
        <v>42773</v>
      </c>
      <c r="C589" s="88" t="s">
        <v>378</v>
      </c>
      <c r="D589" s="89" t="s">
        <v>379</v>
      </c>
      <c r="E589" s="94">
        <v>18503</v>
      </c>
      <c r="F589" s="94">
        <v>18239</v>
      </c>
      <c r="G589" s="94">
        <v>8525</v>
      </c>
      <c r="H589" s="94">
        <v>-9714</v>
      </c>
      <c r="R589" s="94">
        <v>-11278</v>
      </c>
      <c r="S589" s="94">
        <v>1564</v>
      </c>
    </row>
    <row r="590" spans="1:19">
      <c r="A590" s="85" t="s">
        <v>76</v>
      </c>
      <c r="B590" s="87">
        <v>42774</v>
      </c>
      <c r="C590" s="88" t="s">
        <v>378</v>
      </c>
      <c r="D590" s="89" t="s">
        <v>379</v>
      </c>
      <c r="E590" s="94">
        <v>18011</v>
      </c>
      <c r="F590" s="94">
        <v>17992</v>
      </c>
      <c r="G590" s="94">
        <v>6891</v>
      </c>
      <c r="H590" s="94">
        <v>-11101</v>
      </c>
      <c r="R590" s="94">
        <v>-12709</v>
      </c>
      <c r="S590" s="94">
        <v>1608</v>
      </c>
    </row>
    <row r="591" spans="1:19">
      <c r="A591" s="85" t="s">
        <v>76</v>
      </c>
      <c r="B591" s="87">
        <v>42775</v>
      </c>
      <c r="C591" s="88" t="s">
        <v>378</v>
      </c>
      <c r="D591" s="89" t="s">
        <v>379</v>
      </c>
      <c r="E591" s="94">
        <v>15362</v>
      </c>
      <c r="F591" s="94">
        <v>15699</v>
      </c>
      <c r="G591" s="94">
        <v>5235</v>
      </c>
      <c r="H591" s="94">
        <v>-10464</v>
      </c>
      <c r="R591" s="94">
        <v>-11661</v>
      </c>
      <c r="S591" s="94">
        <v>1197</v>
      </c>
    </row>
    <row r="592" spans="1:19">
      <c r="A592" s="85" t="s">
        <v>76</v>
      </c>
      <c r="B592" s="87">
        <v>42776</v>
      </c>
      <c r="C592" s="88" t="s">
        <v>378</v>
      </c>
      <c r="D592" s="89" t="s">
        <v>379</v>
      </c>
      <c r="E592" s="94">
        <v>16122</v>
      </c>
      <c r="F592" s="94">
        <v>16174</v>
      </c>
      <c r="G592" s="94">
        <v>5875</v>
      </c>
      <c r="H592" s="94">
        <v>-10299</v>
      </c>
      <c r="R592" s="94">
        <v>-11541</v>
      </c>
      <c r="S592" s="94">
        <v>1242</v>
      </c>
    </row>
    <row r="593" spans="1:19">
      <c r="A593" s="85" t="s">
        <v>76</v>
      </c>
      <c r="B593" s="87">
        <v>42777</v>
      </c>
      <c r="C593" s="88" t="s">
        <v>378</v>
      </c>
      <c r="D593" s="89" t="s">
        <v>379</v>
      </c>
      <c r="E593" s="94">
        <v>15484</v>
      </c>
      <c r="F593" s="94">
        <v>15708</v>
      </c>
      <c r="G593" s="94">
        <v>6345</v>
      </c>
      <c r="H593" s="94">
        <v>-9363</v>
      </c>
      <c r="R593" s="94">
        <v>-10489</v>
      </c>
      <c r="S593" s="94">
        <v>1126</v>
      </c>
    </row>
    <row r="594" spans="1:19">
      <c r="A594" s="85" t="s">
        <v>76</v>
      </c>
      <c r="B594" s="87">
        <v>42778</v>
      </c>
      <c r="C594" s="88" t="s">
        <v>378</v>
      </c>
      <c r="D594" s="89" t="s">
        <v>379</v>
      </c>
      <c r="E594" s="94">
        <v>15551</v>
      </c>
      <c r="F594" s="94">
        <v>15833</v>
      </c>
      <c r="G594" s="94">
        <v>7122</v>
      </c>
      <c r="H594" s="94">
        <v>-8711</v>
      </c>
      <c r="R594" s="94">
        <v>-9737</v>
      </c>
      <c r="S594" s="94">
        <v>1026</v>
      </c>
    </row>
    <row r="595" spans="1:19">
      <c r="A595" s="85" t="s">
        <v>76</v>
      </c>
      <c r="B595" s="87">
        <v>42779</v>
      </c>
      <c r="C595" s="88" t="s">
        <v>378</v>
      </c>
      <c r="D595" s="89" t="s">
        <v>379</v>
      </c>
      <c r="E595" s="94">
        <v>16340</v>
      </c>
      <c r="F595" s="94">
        <v>16542</v>
      </c>
      <c r="G595" s="94">
        <v>8814</v>
      </c>
      <c r="H595" s="94">
        <v>-7728</v>
      </c>
      <c r="R595" s="94">
        <v>-8871</v>
      </c>
      <c r="S595" s="94">
        <v>1143</v>
      </c>
    </row>
    <row r="596" spans="1:19">
      <c r="A596" s="85" t="s">
        <v>76</v>
      </c>
      <c r="B596" s="87">
        <v>42780</v>
      </c>
      <c r="C596" s="88" t="s">
        <v>378</v>
      </c>
      <c r="D596" s="89" t="s">
        <v>379</v>
      </c>
      <c r="E596" s="94">
        <v>16371</v>
      </c>
      <c r="F596" s="94">
        <v>16216</v>
      </c>
      <c r="G596" s="94">
        <v>9454</v>
      </c>
      <c r="H596" s="94">
        <v>-6762</v>
      </c>
      <c r="R596" s="94">
        <v>-8092</v>
      </c>
      <c r="S596" s="94">
        <v>1330</v>
      </c>
    </row>
    <row r="597" spans="1:19">
      <c r="A597" s="85" t="s">
        <v>76</v>
      </c>
      <c r="B597" s="87">
        <v>42781</v>
      </c>
      <c r="C597" s="88" t="s">
        <v>378</v>
      </c>
      <c r="D597" s="89" t="s">
        <v>379</v>
      </c>
      <c r="E597" s="94">
        <v>15382</v>
      </c>
      <c r="F597" s="94">
        <v>15088</v>
      </c>
      <c r="G597" s="94">
        <v>11021</v>
      </c>
      <c r="H597" s="94">
        <v>-4067</v>
      </c>
      <c r="R597" s="94">
        <v>-5442</v>
      </c>
      <c r="S597" s="94">
        <v>1375</v>
      </c>
    </row>
    <row r="598" spans="1:19">
      <c r="A598" s="85" t="s">
        <v>76</v>
      </c>
      <c r="B598" s="87">
        <v>42782</v>
      </c>
      <c r="C598" s="88" t="s">
        <v>378</v>
      </c>
      <c r="D598" s="89" t="s">
        <v>379</v>
      </c>
      <c r="E598" s="94">
        <v>14970</v>
      </c>
      <c r="F598" s="94">
        <v>14340</v>
      </c>
      <c r="G598" s="94">
        <v>10209</v>
      </c>
      <c r="H598" s="94">
        <v>-4131</v>
      </c>
      <c r="R598" s="94">
        <v>-5444</v>
      </c>
      <c r="S598" s="94">
        <v>1313</v>
      </c>
    </row>
    <row r="599" spans="1:19">
      <c r="A599" s="85" t="s">
        <v>76</v>
      </c>
      <c r="B599" s="87">
        <v>42783</v>
      </c>
      <c r="C599" s="88" t="s">
        <v>378</v>
      </c>
      <c r="D599" s="89" t="s">
        <v>379</v>
      </c>
      <c r="E599" s="94">
        <v>15445</v>
      </c>
      <c r="F599" s="94">
        <v>14562</v>
      </c>
      <c r="G599" s="94">
        <v>10557</v>
      </c>
      <c r="H599" s="94">
        <v>-4005</v>
      </c>
      <c r="R599" s="94">
        <v>-5169</v>
      </c>
      <c r="S599" s="94">
        <v>1164</v>
      </c>
    </row>
    <row r="600" spans="1:19">
      <c r="A600" s="85" t="s">
        <v>76</v>
      </c>
      <c r="B600" s="87">
        <v>42784</v>
      </c>
      <c r="C600" s="88" t="s">
        <v>378</v>
      </c>
      <c r="D600" s="89" t="s">
        <v>379</v>
      </c>
      <c r="E600" s="94">
        <v>14993</v>
      </c>
      <c r="F600" s="94">
        <v>14514</v>
      </c>
      <c r="G600" s="94">
        <v>11171</v>
      </c>
      <c r="H600" s="94">
        <v>-3343</v>
      </c>
      <c r="R600" s="94">
        <v>-4536</v>
      </c>
      <c r="S600" s="94">
        <v>1193</v>
      </c>
    </row>
    <row r="601" spans="1:19">
      <c r="A601" s="85" t="s">
        <v>76</v>
      </c>
      <c r="B601" s="87">
        <v>42785</v>
      </c>
      <c r="C601" s="88" t="s">
        <v>378</v>
      </c>
      <c r="D601" s="89" t="s">
        <v>379</v>
      </c>
      <c r="E601" s="94">
        <v>15347</v>
      </c>
      <c r="F601" s="94">
        <v>14528</v>
      </c>
      <c r="G601" s="94">
        <v>9726</v>
      </c>
      <c r="H601" s="94">
        <v>-4802</v>
      </c>
      <c r="R601" s="94">
        <v>-6031</v>
      </c>
      <c r="S601" s="94">
        <v>1229</v>
      </c>
    </row>
    <row r="602" spans="1:19">
      <c r="A602" s="85" t="s">
        <v>76</v>
      </c>
      <c r="B602" s="87">
        <v>42786</v>
      </c>
      <c r="C602" s="88" t="s">
        <v>378</v>
      </c>
      <c r="D602" s="89" t="s">
        <v>379</v>
      </c>
      <c r="E602" s="94">
        <v>15798</v>
      </c>
      <c r="F602" s="94">
        <v>15591</v>
      </c>
      <c r="G602" s="94">
        <v>11566</v>
      </c>
      <c r="H602" s="94">
        <v>-4025</v>
      </c>
      <c r="R602" s="94">
        <v>-5379</v>
      </c>
      <c r="S602" s="94">
        <v>1354</v>
      </c>
    </row>
    <row r="603" spans="1:19">
      <c r="A603" s="85" t="s">
        <v>76</v>
      </c>
      <c r="B603" s="87">
        <v>42787</v>
      </c>
      <c r="C603" s="88" t="s">
        <v>378</v>
      </c>
      <c r="D603" s="89" t="s">
        <v>379</v>
      </c>
      <c r="E603" s="94">
        <v>15850</v>
      </c>
      <c r="F603" s="94">
        <v>15877</v>
      </c>
      <c r="G603" s="94">
        <v>11829</v>
      </c>
      <c r="H603" s="94">
        <v>-4048</v>
      </c>
      <c r="R603" s="94">
        <v>-5260</v>
      </c>
      <c r="S603" s="94">
        <v>1212</v>
      </c>
    </row>
    <row r="604" spans="1:19">
      <c r="A604" s="85" t="s">
        <v>76</v>
      </c>
      <c r="B604" s="87">
        <v>42788</v>
      </c>
      <c r="C604" s="88" t="s">
        <v>378</v>
      </c>
      <c r="D604" s="89" t="s">
        <v>379</v>
      </c>
      <c r="E604" s="94">
        <v>16860</v>
      </c>
      <c r="F604" s="94">
        <v>16701</v>
      </c>
      <c r="G604" s="94">
        <v>11422</v>
      </c>
      <c r="H604" s="94">
        <v>-5279</v>
      </c>
      <c r="R604" s="94">
        <v>-6434</v>
      </c>
      <c r="S604" s="94">
        <v>1155</v>
      </c>
    </row>
    <row r="605" spans="1:19">
      <c r="A605" s="85" t="s">
        <v>76</v>
      </c>
      <c r="B605" s="87">
        <v>42789</v>
      </c>
      <c r="C605" s="88" t="s">
        <v>378</v>
      </c>
      <c r="D605" s="89" t="s">
        <v>379</v>
      </c>
      <c r="E605" s="94">
        <v>17707</v>
      </c>
      <c r="F605" s="94">
        <v>17192</v>
      </c>
      <c r="G605" s="94">
        <v>11038</v>
      </c>
      <c r="H605" s="94">
        <v>-6154</v>
      </c>
      <c r="R605" s="94">
        <v>-7288</v>
      </c>
      <c r="S605" s="94">
        <v>1134</v>
      </c>
    </row>
    <row r="606" spans="1:19">
      <c r="A606" s="85" t="s">
        <v>76</v>
      </c>
      <c r="B606" s="87">
        <v>42790</v>
      </c>
      <c r="C606" s="88" t="s">
        <v>378</v>
      </c>
      <c r="D606" s="89" t="s">
        <v>379</v>
      </c>
      <c r="E606" s="94">
        <v>17309</v>
      </c>
      <c r="F606" s="94">
        <v>16809</v>
      </c>
      <c r="G606" s="94">
        <v>10676</v>
      </c>
      <c r="H606" s="94">
        <v>-6133</v>
      </c>
      <c r="R606" s="94">
        <v>-7311</v>
      </c>
      <c r="S606" s="94">
        <v>1178</v>
      </c>
    </row>
    <row r="607" spans="1:19">
      <c r="A607" s="85" t="s">
        <v>76</v>
      </c>
      <c r="B607" s="87">
        <v>42791</v>
      </c>
      <c r="C607" s="88" t="s">
        <v>378</v>
      </c>
      <c r="D607" s="89" t="s">
        <v>379</v>
      </c>
      <c r="E607" s="94">
        <v>16499</v>
      </c>
      <c r="F607" s="94">
        <v>15851</v>
      </c>
      <c r="G607" s="94">
        <v>9276</v>
      </c>
      <c r="H607" s="94">
        <v>-6575</v>
      </c>
      <c r="R607" s="94">
        <v>-7868</v>
      </c>
      <c r="S607" s="94">
        <v>1293</v>
      </c>
    </row>
    <row r="608" spans="1:19">
      <c r="A608" s="85" t="s">
        <v>76</v>
      </c>
      <c r="B608" s="87">
        <v>42792</v>
      </c>
      <c r="C608" s="88" t="s">
        <v>378</v>
      </c>
      <c r="D608" s="89" t="s">
        <v>379</v>
      </c>
      <c r="E608" s="94">
        <v>15975</v>
      </c>
      <c r="F608" s="94">
        <v>16106</v>
      </c>
      <c r="G608" s="94">
        <v>10851</v>
      </c>
      <c r="H608" s="94">
        <v>-5255</v>
      </c>
      <c r="R608" s="94">
        <v>-6531</v>
      </c>
      <c r="S608" s="94">
        <v>1276</v>
      </c>
    </row>
    <row r="609" spans="1:19">
      <c r="A609" s="85" t="s">
        <v>76</v>
      </c>
      <c r="B609" s="87">
        <v>42793</v>
      </c>
      <c r="C609" s="88" t="s">
        <v>378</v>
      </c>
      <c r="D609" s="89" t="s">
        <v>379</v>
      </c>
      <c r="E609" s="94">
        <v>17172</v>
      </c>
      <c r="F609" s="94">
        <v>17205</v>
      </c>
      <c r="G609" s="94">
        <v>12219</v>
      </c>
      <c r="H609" s="94">
        <v>-4986</v>
      </c>
      <c r="R609" s="94">
        <v>-6504</v>
      </c>
      <c r="S609" s="94">
        <v>1518</v>
      </c>
    </row>
    <row r="610" spans="1:19">
      <c r="A610" s="85" t="s">
        <v>76</v>
      </c>
      <c r="B610" s="87">
        <v>42794</v>
      </c>
      <c r="C610" s="88" t="s">
        <v>378</v>
      </c>
      <c r="D610" s="89" t="s">
        <v>379</v>
      </c>
      <c r="E610" s="94">
        <v>17044</v>
      </c>
      <c r="F610" s="94">
        <v>16613</v>
      </c>
      <c r="G610" s="94">
        <v>10790</v>
      </c>
      <c r="H610" s="94">
        <v>-5823</v>
      </c>
      <c r="R610" s="94">
        <v>-7193</v>
      </c>
      <c r="S610" s="94">
        <v>1370</v>
      </c>
    </row>
    <row r="611" spans="1:19">
      <c r="A611" s="85" t="s">
        <v>76</v>
      </c>
      <c r="B611" s="87">
        <v>42795</v>
      </c>
      <c r="C611" s="88" t="s">
        <v>378</v>
      </c>
      <c r="D611" s="89" t="s">
        <v>379</v>
      </c>
      <c r="E611" s="94">
        <v>16067</v>
      </c>
      <c r="F611" s="94">
        <v>16007</v>
      </c>
      <c r="G611" s="94">
        <v>10249</v>
      </c>
      <c r="H611" s="94">
        <v>-5758</v>
      </c>
      <c r="R611" s="94">
        <v>-6846</v>
      </c>
      <c r="S611" s="94">
        <v>1088</v>
      </c>
    </row>
    <row r="612" spans="1:19">
      <c r="A612" s="85" t="s">
        <v>76</v>
      </c>
      <c r="B612" s="87">
        <v>42796</v>
      </c>
      <c r="C612" s="88" t="s">
        <v>378</v>
      </c>
      <c r="D612" s="89" t="s">
        <v>379</v>
      </c>
      <c r="E612" s="94">
        <v>15851</v>
      </c>
      <c r="F612" s="94">
        <v>15741</v>
      </c>
      <c r="G612" s="94">
        <v>10971</v>
      </c>
      <c r="H612" s="94">
        <v>-4770</v>
      </c>
      <c r="R612" s="94">
        <v>-5836</v>
      </c>
      <c r="S612" s="94">
        <v>1066</v>
      </c>
    </row>
    <row r="613" spans="1:19">
      <c r="A613" s="85" t="s">
        <v>76</v>
      </c>
      <c r="B613" s="87">
        <v>42797</v>
      </c>
      <c r="C613" s="88" t="s">
        <v>378</v>
      </c>
      <c r="D613" s="89" t="s">
        <v>379</v>
      </c>
      <c r="E613" s="94">
        <v>15430</v>
      </c>
      <c r="F613" s="94">
        <v>15525</v>
      </c>
      <c r="G613" s="94">
        <v>11341</v>
      </c>
      <c r="H613" s="94">
        <v>-4184</v>
      </c>
      <c r="R613" s="94">
        <v>-5345</v>
      </c>
      <c r="S613" s="94">
        <v>1161</v>
      </c>
    </row>
    <row r="614" spans="1:19">
      <c r="A614" s="85" t="s">
        <v>76</v>
      </c>
      <c r="B614" s="87">
        <v>42798</v>
      </c>
      <c r="C614" s="88" t="s">
        <v>378</v>
      </c>
      <c r="D614" s="89" t="s">
        <v>379</v>
      </c>
      <c r="E614" s="94">
        <v>15440</v>
      </c>
      <c r="F614" s="94">
        <v>15497</v>
      </c>
      <c r="G614" s="94">
        <v>10306</v>
      </c>
      <c r="H614" s="94">
        <v>-5191</v>
      </c>
      <c r="R614" s="94">
        <v>-6289</v>
      </c>
      <c r="S614" s="94">
        <v>1098</v>
      </c>
    </row>
    <row r="615" spans="1:19">
      <c r="A615" s="85" t="s">
        <v>76</v>
      </c>
      <c r="B615" s="87">
        <v>42799</v>
      </c>
      <c r="C615" s="88" t="s">
        <v>378</v>
      </c>
      <c r="D615" s="89" t="s">
        <v>379</v>
      </c>
      <c r="E615" s="94">
        <v>15890</v>
      </c>
      <c r="F615" s="94">
        <v>15971</v>
      </c>
      <c r="G615" s="94">
        <v>8882</v>
      </c>
      <c r="H615" s="94">
        <v>-7089</v>
      </c>
      <c r="R615" s="94">
        <v>-8405</v>
      </c>
      <c r="S615" s="94">
        <v>1316</v>
      </c>
    </row>
    <row r="616" spans="1:19">
      <c r="A616" s="85" t="s">
        <v>76</v>
      </c>
      <c r="B616" s="87">
        <v>42800</v>
      </c>
      <c r="C616" s="88" t="s">
        <v>378</v>
      </c>
      <c r="D616" s="89" t="s">
        <v>379</v>
      </c>
      <c r="E616" s="94">
        <v>17156</v>
      </c>
      <c r="F616" s="94">
        <v>17357</v>
      </c>
      <c r="G616" s="94">
        <v>11266</v>
      </c>
      <c r="H616" s="94">
        <v>-6091</v>
      </c>
      <c r="R616" s="94">
        <v>-7427</v>
      </c>
      <c r="S616" s="94">
        <v>1336</v>
      </c>
    </row>
    <row r="617" spans="1:19">
      <c r="A617" s="85" t="s">
        <v>76</v>
      </c>
      <c r="B617" s="87">
        <v>42801</v>
      </c>
      <c r="C617" s="88" t="s">
        <v>378</v>
      </c>
      <c r="D617" s="89" t="s">
        <v>379</v>
      </c>
      <c r="E617" s="94">
        <v>17245</v>
      </c>
      <c r="F617" s="94">
        <v>17291</v>
      </c>
      <c r="G617" s="94">
        <v>11063</v>
      </c>
      <c r="H617" s="94">
        <v>-6228</v>
      </c>
      <c r="R617" s="94">
        <v>-7500</v>
      </c>
      <c r="S617" s="94">
        <v>1272</v>
      </c>
    </row>
    <row r="618" spans="1:19">
      <c r="A618" s="85" t="s">
        <v>76</v>
      </c>
      <c r="B618" s="87">
        <v>42802</v>
      </c>
      <c r="C618" s="88" t="s">
        <v>378</v>
      </c>
      <c r="D618" s="89" t="s">
        <v>379</v>
      </c>
      <c r="E618" s="94">
        <v>17015</v>
      </c>
      <c r="F618" s="94">
        <v>16965</v>
      </c>
      <c r="G618" s="94">
        <v>11517</v>
      </c>
      <c r="H618" s="94">
        <v>-5448</v>
      </c>
      <c r="R618" s="94">
        <v>-7138</v>
      </c>
      <c r="S618" s="94">
        <v>1690</v>
      </c>
    </row>
    <row r="619" spans="1:19">
      <c r="A619" s="85" t="s">
        <v>76</v>
      </c>
      <c r="B619" s="87">
        <v>42803</v>
      </c>
      <c r="C619" s="88" t="s">
        <v>378</v>
      </c>
      <c r="D619" s="89" t="s">
        <v>379</v>
      </c>
      <c r="E619" s="94">
        <v>16754</v>
      </c>
      <c r="F619" s="94">
        <v>16397</v>
      </c>
      <c r="G619" s="94">
        <v>12178</v>
      </c>
      <c r="H619" s="94">
        <v>-4219</v>
      </c>
      <c r="R619" s="94">
        <v>-5727</v>
      </c>
      <c r="S619" s="94">
        <v>1508</v>
      </c>
    </row>
    <row r="620" spans="1:19">
      <c r="A620" s="85" t="s">
        <v>76</v>
      </c>
      <c r="B620" s="87">
        <v>42804</v>
      </c>
      <c r="C620" s="88" t="s">
        <v>378</v>
      </c>
      <c r="D620" s="89" t="s">
        <v>379</v>
      </c>
      <c r="E620" s="94">
        <v>15263</v>
      </c>
      <c r="F620" s="94">
        <v>14753</v>
      </c>
      <c r="G620" s="94">
        <v>9513</v>
      </c>
      <c r="H620" s="94">
        <v>-5240</v>
      </c>
      <c r="R620" s="94">
        <v>-6670</v>
      </c>
      <c r="S620" s="94">
        <v>1430</v>
      </c>
    </row>
    <row r="621" spans="1:19">
      <c r="A621" s="85" t="s">
        <v>76</v>
      </c>
      <c r="B621" s="87">
        <v>42805</v>
      </c>
      <c r="C621" s="88" t="s">
        <v>378</v>
      </c>
      <c r="D621" s="89" t="s">
        <v>379</v>
      </c>
      <c r="E621" s="94">
        <v>14781</v>
      </c>
      <c r="F621" s="94">
        <v>14440</v>
      </c>
      <c r="G621" s="94">
        <v>10921</v>
      </c>
      <c r="H621" s="94">
        <v>-3519</v>
      </c>
      <c r="R621" s="94">
        <v>-4956</v>
      </c>
      <c r="S621" s="94">
        <v>1437</v>
      </c>
    </row>
    <row r="622" spans="1:19">
      <c r="A622" s="85" t="s">
        <v>76</v>
      </c>
      <c r="B622" s="87">
        <v>42806</v>
      </c>
      <c r="C622" s="88" t="s">
        <v>378</v>
      </c>
      <c r="D622" s="89" t="s">
        <v>379</v>
      </c>
      <c r="E622" s="94">
        <v>13466</v>
      </c>
      <c r="F622" s="94">
        <v>13127</v>
      </c>
      <c r="G622" s="94">
        <v>9052</v>
      </c>
      <c r="H622" s="94">
        <v>-4075</v>
      </c>
    </row>
    <row r="623" spans="1:19">
      <c r="A623" s="85" t="s">
        <v>76</v>
      </c>
      <c r="B623" s="87">
        <v>42807</v>
      </c>
      <c r="C623" s="88" t="s">
        <v>378</v>
      </c>
      <c r="D623" s="89" t="s">
        <v>379</v>
      </c>
      <c r="E623" s="94">
        <v>14724</v>
      </c>
      <c r="F623" s="94">
        <v>14460</v>
      </c>
      <c r="G623" s="94">
        <v>12428</v>
      </c>
      <c r="H623" s="94">
        <v>-2032</v>
      </c>
      <c r="R623" s="94">
        <v>-3674</v>
      </c>
      <c r="S623" s="94">
        <v>1642</v>
      </c>
    </row>
    <row r="624" spans="1:19">
      <c r="A624" s="85" t="s">
        <v>76</v>
      </c>
      <c r="B624" s="87">
        <v>42808</v>
      </c>
      <c r="C624" s="88" t="s">
        <v>378</v>
      </c>
      <c r="D624" s="89" t="s">
        <v>379</v>
      </c>
      <c r="E624" s="94">
        <v>14317</v>
      </c>
      <c r="F624" s="94">
        <v>13933</v>
      </c>
      <c r="G624" s="94">
        <v>12907</v>
      </c>
      <c r="H624" s="94">
        <v>-1026</v>
      </c>
      <c r="R624" s="94">
        <v>-2233</v>
      </c>
      <c r="S624" s="94">
        <v>1207</v>
      </c>
    </row>
    <row r="625" spans="1:19">
      <c r="A625" s="85" t="s">
        <v>76</v>
      </c>
      <c r="B625" s="87">
        <v>42809</v>
      </c>
      <c r="C625" s="88" t="s">
        <v>378</v>
      </c>
      <c r="D625" s="89" t="s">
        <v>379</v>
      </c>
      <c r="E625" s="94">
        <v>14524</v>
      </c>
      <c r="F625" s="94">
        <v>14413</v>
      </c>
      <c r="G625" s="94">
        <v>11502</v>
      </c>
      <c r="H625" s="94">
        <v>-2911</v>
      </c>
      <c r="R625" s="94">
        <v>-4620</v>
      </c>
      <c r="S625" s="94">
        <v>1709</v>
      </c>
    </row>
    <row r="626" spans="1:19">
      <c r="A626" s="85" t="s">
        <v>76</v>
      </c>
      <c r="B626" s="87">
        <v>42810</v>
      </c>
      <c r="C626" s="88" t="s">
        <v>378</v>
      </c>
      <c r="D626" s="89" t="s">
        <v>379</v>
      </c>
      <c r="E626" s="94">
        <v>14958</v>
      </c>
      <c r="F626" s="94">
        <v>14972</v>
      </c>
      <c r="G626" s="94">
        <v>12859</v>
      </c>
      <c r="H626" s="94">
        <v>-2113</v>
      </c>
      <c r="R626" s="94">
        <v>-3987</v>
      </c>
      <c r="S626" s="94">
        <v>1874</v>
      </c>
    </row>
    <row r="627" spans="1:19">
      <c r="A627" s="85" t="s">
        <v>76</v>
      </c>
      <c r="B627" s="87">
        <v>42811</v>
      </c>
      <c r="C627" s="88" t="s">
        <v>378</v>
      </c>
      <c r="D627" s="89" t="s">
        <v>379</v>
      </c>
      <c r="E627" s="94">
        <v>15558</v>
      </c>
      <c r="F627" s="94">
        <v>16041</v>
      </c>
      <c r="G627" s="94">
        <v>15053</v>
      </c>
      <c r="H627" s="94">
        <v>-988</v>
      </c>
      <c r="R627" s="94">
        <v>-2452</v>
      </c>
      <c r="S627" s="94">
        <v>1464</v>
      </c>
    </row>
    <row r="628" spans="1:19">
      <c r="A628" s="85" t="s">
        <v>76</v>
      </c>
      <c r="B628" s="87">
        <v>42812</v>
      </c>
      <c r="C628" s="88" t="s">
        <v>378</v>
      </c>
      <c r="D628" s="89" t="s">
        <v>379</v>
      </c>
      <c r="E628" s="94">
        <v>14155</v>
      </c>
      <c r="F628" s="94">
        <v>13959</v>
      </c>
      <c r="G628" s="94">
        <v>9441</v>
      </c>
      <c r="H628" s="94">
        <v>-4518</v>
      </c>
      <c r="R628" s="94">
        <v>-5781</v>
      </c>
      <c r="S628" s="94">
        <v>1263</v>
      </c>
    </row>
    <row r="629" spans="1:19">
      <c r="A629" s="85" t="s">
        <v>76</v>
      </c>
      <c r="B629" s="87">
        <v>42813</v>
      </c>
      <c r="C629" s="88" t="s">
        <v>378</v>
      </c>
      <c r="D629" s="89" t="s">
        <v>379</v>
      </c>
      <c r="E629" s="94">
        <v>14666</v>
      </c>
      <c r="F629" s="94">
        <v>14705</v>
      </c>
      <c r="G629" s="94">
        <v>12040</v>
      </c>
      <c r="H629" s="94">
        <v>-2665</v>
      </c>
      <c r="R629" s="94">
        <v>-3787</v>
      </c>
      <c r="S629" s="94">
        <v>1122</v>
      </c>
    </row>
    <row r="630" spans="1:19">
      <c r="A630" s="85" t="s">
        <v>76</v>
      </c>
      <c r="B630" s="87">
        <v>42814</v>
      </c>
      <c r="C630" s="88" t="s">
        <v>378</v>
      </c>
      <c r="D630" s="89" t="s">
        <v>379</v>
      </c>
      <c r="E630" s="94">
        <v>15321</v>
      </c>
      <c r="F630" s="94">
        <v>15302</v>
      </c>
      <c r="G630" s="94">
        <v>14219</v>
      </c>
      <c r="H630" s="94">
        <v>-1083</v>
      </c>
      <c r="R630" s="94">
        <v>-2342</v>
      </c>
      <c r="S630" s="94">
        <v>1259</v>
      </c>
    </row>
    <row r="631" spans="1:19">
      <c r="A631" s="85" t="s">
        <v>76</v>
      </c>
      <c r="B631" s="87">
        <v>42815</v>
      </c>
      <c r="C631" s="88" t="s">
        <v>378</v>
      </c>
      <c r="D631" s="89" t="s">
        <v>379</v>
      </c>
      <c r="E631" s="94">
        <v>14609</v>
      </c>
      <c r="F631" s="94">
        <v>14678</v>
      </c>
      <c r="G631" s="94">
        <v>14818</v>
      </c>
      <c r="H631" s="94">
        <v>140</v>
      </c>
      <c r="R631" s="94">
        <v>-933</v>
      </c>
      <c r="S631" s="94">
        <v>1073</v>
      </c>
    </row>
    <row r="632" spans="1:19">
      <c r="A632" s="85" t="s">
        <v>76</v>
      </c>
      <c r="B632" s="87">
        <v>42816</v>
      </c>
      <c r="C632" s="88" t="s">
        <v>378</v>
      </c>
      <c r="D632" s="89" t="s">
        <v>379</v>
      </c>
      <c r="E632" s="94">
        <v>14818</v>
      </c>
      <c r="F632" s="94">
        <v>14270</v>
      </c>
      <c r="G632" s="94">
        <v>13555</v>
      </c>
      <c r="H632" s="94">
        <v>-715</v>
      </c>
      <c r="R632" s="94">
        <v>-1764</v>
      </c>
      <c r="S632" s="94">
        <v>1049</v>
      </c>
    </row>
    <row r="633" spans="1:19">
      <c r="A633" s="85" t="s">
        <v>76</v>
      </c>
      <c r="B633" s="87">
        <v>42817</v>
      </c>
      <c r="C633" s="88" t="s">
        <v>378</v>
      </c>
      <c r="D633" s="89" t="s">
        <v>379</v>
      </c>
      <c r="E633" s="94">
        <v>14659</v>
      </c>
      <c r="F633" s="94">
        <v>14425</v>
      </c>
      <c r="G633" s="94">
        <v>12192</v>
      </c>
      <c r="H633" s="94">
        <v>-2233</v>
      </c>
      <c r="R633" s="94">
        <v>-3268</v>
      </c>
      <c r="S633" s="94">
        <v>1035</v>
      </c>
    </row>
    <row r="634" spans="1:19">
      <c r="A634" s="85" t="s">
        <v>76</v>
      </c>
      <c r="B634" s="87">
        <v>42818</v>
      </c>
      <c r="C634" s="88" t="s">
        <v>378</v>
      </c>
      <c r="D634" s="89" t="s">
        <v>379</v>
      </c>
      <c r="E634" s="94">
        <v>14354</v>
      </c>
      <c r="F634" s="94">
        <v>14289</v>
      </c>
      <c r="G634" s="94">
        <v>13176</v>
      </c>
      <c r="H634" s="94">
        <v>-1113</v>
      </c>
      <c r="R634" s="94">
        <v>-2306</v>
      </c>
      <c r="S634" s="94">
        <v>1193</v>
      </c>
    </row>
    <row r="635" spans="1:19">
      <c r="A635" s="85" t="s">
        <v>76</v>
      </c>
      <c r="B635" s="87">
        <v>42819</v>
      </c>
      <c r="C635" s="88" t="s">
        <v>378</v>
      </c>
      <c r="D635" s="89" t="s">
        <v>379</v>
      </c>
      <c r="E635" s="94">
        <v>13828</v>
      </c>
      <c r="F635" s="94">
        <v>13532</v>
      </c>
      <c r="G635" s="94">
        <v>11959</v>
      </c>
      <c r="H635" s="94">
        <v>-1573</v>
      </c>
      <c r="R635" s="94">
        <v>-2684</v>
      </c>
      <c r="S635" s="94">
        <v>1111</v>
      </c>
    </row>
    <row r="636" spans="1:19">
      <c r="A636" s="85" t="s">
        <v>76</v>
      </c>
      <c r="B636" s="87">
        <v>42820</v>
      </c>
      <c r="C636" s="88" t="s">
        <v>378</v>
      </c>
      <c r="D636" s="89" t="s">
        <v>379</v>
      </c>
      <c r="E636" s="94">
        <v>14301</v>
      </c>
      <c r="F636" s="94">
        <v>13934</v>
      </c>
      <c r="G636" s="94">
        <v>13103</v>
      </c>
      <c r="H636" s="94">
        <v>-831</v>
      </c>
      <c r="R636" s="94">
        <v>-1970</v>
      </c>
      <c r="S636" s="94">
        <v>1139</v>
      </c>
    </row>
    <row r="637" spans="1:19">
      <c r="A637" s="85" t="s">
        <v>76</v>
      </c>
      <c r="B637" s="87">
        <v>42821</v>
      </c>
      <c r="C637" s="88" t="s">
        <v>378</v>
      </c>
      <c r="D637" s="89" t="s">
        <v>379</v>
      </c>
      <c r="E637" s="94">
        <v>14820</v>
      </c>
      <c r="F637" s="94">
        <v>14546</v>
      </c>
      <c r="G637" s="94">
        <v>11970</v>
      </c>
      <c r="H637" s="94">
        <v>-2576</v>
      </c>
      <c r="R637" s="94">
        <v>-3949</v>
      </c>
      <c r="S637" s="94">
        <v>1373</v>
      </c>
    </row>
    <row r="638" spans="1:19">
      <c r="A638" s="85" t="s">
        <v>76</v>
      </c>
      <c r="B638" s="87">
        <v>42822</v>
      </c>
      <c r="C638" s="88" t="s">
        <v>378</v>
      </c>
      <c r="D638" s="89" t="s">
        <v>379</v>
      </c>
      <c r="E638" s="94">
        <v>14840</v>
      </c>
      <c r="F638" s="94">
        <v>14815</v>
      </c>
      <c r="G638" s="94">
        <v>12132</v>
      </c>
      <c r="H638" s="94">
        <v>-2683</v>
      </c>
      <c r="R638" s="94">
        <v>-3898</v>
      </c>
      <c r="S638" s="94">
        <v>1215</v>
      </c>
    </row>
    <row r="639" spans="1:19">
      <c r="A639" s="85" t="s">
        <v>76</v>
      </c>
      <c r="B639" s="87">
        <v>42823</v>
      </c>
      <c r="C639" s="88" t="s">
        <v>378</v>
      </c>
      <c r="D639" s="89" t="s">
        <v>379</v>
      </c>
      <c r="E639" s="94">
        <v>14499</v>
      </c>
      <c r="F639" s="94">
        <v>14420</v>
      </c>
      <c r="G639" s="94">
        <v>12590</v>
      </c>
      <c r="H639" s="94">
        <v>-1830</v>
      </c>
      <c r="R639" s="94">
        <v>-3100</v>
      </c>
      <c r="S639" s="94">
        <v>1270</v>
      </c>
    </row>
    <row r="640" spans="1:19">
      <c r="A640" s="85" t="s">
        <v>76</v>
      </c>
      <c r="B640" s="87">
        <v>42824</v>
      </c>
      <c r="C640" s="88" t="s">
        <v>378</v>
      </c>
      <c r="D640" s="89" t="s">
        <v>379</v>
      </c>
      <c r="E640" s="94">
        <v>14497</v>
      </c>
      <c r="F640" s="94">
        <v>14155</v>
      </c>
      <c r="G640" s="94">
        <v>10831</v>
      </c>
      <c r="H640" s="94">
        <v>-3324</v>
      </c>
      <c r="R640" s="94">
        <v>-4665</v>
      </c>
      <c r="S640" s="94">
        <v>1341</v>
      </c>
    </row>
    <row r="641" spans="1:19">
      <c r="A641" s="85" t="s">
        <v>76</v>
      </c>
      <c r="B641" s="87">
        <v>42825</v>
      </c>
      <c r="C641" s="88" t="s">
        <v>378</v>
      </c>
      <c r="D641" s="89" t="s">
        <v>379</v>
      </c>
      <c r="E641" s="94">
        <v>14347</v>
      </c>
      <c r="F641" s="94">
        <v>13648</v>
      </c>
      <c r="G641" s="94">
        <v>11722</v>
      </c>
      <c r="H641" s="94">
        <v>-1926</v>
      </c>
      <c r="R641" s="94">
        <v>-3188</v>
      </c>
      <c r="S641" s="94">
        <v>1262</v>
      </c>
    </row>
    <row r="642" spans="1:19">
      <c r="A642" s="85" t="s">
        <v>76</v>
      </c>
      <c r="B642" s="87">
        <v>42826</v>
      </c>
      <c r="C642" s="88" t="s">
        <v>378</v>
      </c>
      <c r="D642" s="89" t="s">
        <v>379</v>
      </c>
      <c r="E642" s="94">
        <v>12796</v>
      </c>
      <c r="F642" s="94">
        <v>12724</v>
      </c>
      <c r="G642" s="94">
        <v>11572</v>
      </c>
      <c r="H642" s="94">
        <v>-1152</v>
      </c>
      <c r="R642" s="94">
        <v>-2353</v>
      </c>
      <c r="S642" s="94">
        <v>1201</v>
      </c>
    </row>
    <row r="643" spans="1:19">
      <c r="A643" s="85" t="s">
        <v>76</v>
      </c>
      <c r="B643" s="87">
        <v>42827</v>
      </c>
      <c r="C643" s="88" t="s">
        <v>378</v>
      </c>
      <c r="D643" s="89" t="s">
        <v>379</v>
      </c>
      <c r="E643" s="94">
        <v>13160</v>
      </c>
      <c r="F643" s="94">
        <v>12826</v>
      </c>
      <c r="G643" s="94">
        <v>11974</v>
      </c>
      <c r="H643" s="94">
        <v>-852</v>
      </c>
      <c r="R643" s="94">
        <v>-1996</v>
      </c>
      <c r="S643" s="94">
        <v>1144</v>
      </c>
    </row>
    <row r="644" spans="1:19">
      <c r="A644" s="85" t="s">
        <v>76</v>
      </c>
      <c r="B644" s="87">
        <v>42828</v>
      </c>
      <c r="C644" s="88" t="s">
        <v>378</v>
      </c>
      <c r="D644" s="89" t="s">
        <v>379</v>
      </c>
      <c r="E644" s="94">
        <v>14332</v>
      </c>
      <c r="F644" s="94">
        <v>13958</v>
      </c>
      <c r="G644" s="94">
        <v>13575</v>
      </c>
      <c r="H644" s="94">
        <v>-383</v>
      </c>
      <c r="R644" s="94">
        <v>-1546</v>
      </c>
      <c r="S644" s="94">
        <v>1163</v>
      </c>
    </row>
    <row r="645" spans="1:19">
      <c r="A645" s="85" t="s">
        <v>76</v>
      </c>
      <c r="B645" s="87">
        <v>42829</v>
      </c>
      <c r="C645" s="88" t="s">
        <v>378</v>
      </c>
      <c r="D645" s="89" t="s">
        <v>379</v>
      </c>
      <c r="E645" s="94">
        <v>14076</v>
      </c>
      <c r="F645" s="94">
        <v>13424</v>
      </c>
      <c r="G645" s="94">
        <v>13682</v>
      </c>
      <c r="H645" s="94">
        <v>258</v>
      </c>
      <c r="R645" s="94">
        <v>-1092</v>
      </c>
      <c r="S645" s="94">
        <v>1350</v>
      </c>
    </row>
    <row r="646" spans="1:19">
      <c r="A646" s="85" t="s">
        <v>76</v>
      </c>
      <c r="B646" s="87">
        <v>42830</v>
      </c>
      <c r="C646" s="88" t="s">
        <v>378</v>
      </c>
      <c r="D646" s="89" t="s">
        <v>379</v>
      </c>
      <c r="E646" s="94">
        <v>13853</v>
      </c>
      <c r="F646" s="94">
        <v>13770</v>
      </c>
      <c r="G646" s="94">
        <v>13650</v>
      </c>
      <c r="H646" s="94">
        <v>-120</v>
      </c>
      <c r="R646" s="94">
        <v>-1579</v>
      </c>
      <c r="S646" s="94">
        <v>1459</v>
      </c>
    </row>
    <row r="647" spans="1:19">
      <c r="A647" s="85" t="s">
        <v>76</v>
      </c>
      <c r="B647" s="87">
        <v>42831</v>
      </c>
      <c r="C647" s="88" t="s">
        <v>378</v>
      </c>
      <c r="D647" s="89" t="s">
        <v>379</v>
      </c>
      <c r="E647" s="94">
        <v>13744</v>
      </c>
      <c r="F647" s="94">
        <v>13477</v>
      </c>
      <c r="G647" s="94">
        <v>12894</v>
      </c>
      <c r="H647" s="94">
        <v>-583</v>
      </c>
      <c r="R647" s="94">
        <v>-1838</v>
      </c>
      <c r="S647" s="94">
        <v>1255</v>
      </c>
    </row>
    <row r="648" spans="1:19">
      <c r="A648" s="85" t="s">
        <v>76</v>
      </c>
      <c r="B648" s="87">
        <v>42832</v>
      </c>
      <c r="C648" s="88" t="s">
        <v>378</v>
      </c>
      <c r="D648" s="89" t="s">
        <v>379</v>
      </c>
      <c r="E648" s="94">
        <v>13589</v>
      </c>
      <c r="F648" s="94">
        <v>13282</v>
      </c>
      <c r="G648" s="94">
        <v>11459</v>
      </c>
      <c r="H648" s="94">
        <v>-1823</v>
      </c>
      <c r="R648" s="94">
        <v>-3349</v>
      </c>
      <c r="S648" s="94">
        <v>1526</v>
      </c>
    </row>
    <row r="649" spans="1:19">
      <c r="A649" s="85" t="s">
        <v>76</v>
      </c>
      <c r="B649" s="87">
        <v>42833</v>
      </c>
      <c r="C649" s="88" t="s">
        <v>378</v>
      </c>
      <c r="D649" s="89" t="s">
        <v>379</v>
      </c>
      <c r="E649" s="94">
        <v>13361</v>
      </c>
      <c r="F649" s="94">
        <v>13380</v>
      </c>
      <c r="G649" s="94">
        <v>11301</v>
      </c>
      <c r="H649" s="94">
        <v>-2079</v>
      </c>
      <c r="R649" s="94">
        <v>-3503</v>
      </c>
      <c r="S649" s="94">
        <v>1424</v>
      </c>
    </row>
    <row r="650" spans="1:19">
      <c r="A650" s="85" t="s">
        <v>76</v>
      </c>
      <c r="B650" s="87">
        <v>42834</v>
      </c>
      <c r="C650" s="88" t="s">
        <v>378</v>
      </c>
      <c r="D650" s="89" t="s">
        <v>379</v>
      </c>
      <c r="E650" s="94">
        <v>13829</v>
      </c>
      <c r="F650" s="94">
        <v>13299</v>
      </c>
      <c r="G650" s="94">
        <v>12819</v>
      </c>
      <c r="H650" s="94">
        <v>-480</v>
      </c>
      <c r="R650" s="94">
        <v>-1663</v>
      </c>
      <c r="S650" s="94">
        <v>1183</v>
      </c>
    </row>
    <row r="651" spans="1:19">
      <c r="A651" s="85" t="s">
        <v>76</v>
      </c>
      <c r="B651" s="87">
        <v>42835</v>
      </c>
      <c r="C651" s="88" t="s">
        <v>378</v>
      </c>
      <c r="D651" s="89" t="s">
        <v>379</v>
      </c>
      <c r="E651" s="94">
        <v>14359</v>
      </c>
      <c r="F651" s="94">
        <v>13973</v>
      </c>
      <c r="G651" s="94">
        <v>13236</v>
      </c>
      <c r="H651" s="94">
        <v>-737</v>
      </c>
      <c r="R651" s="94">
        <v>-1887</v>
      </c>
      <c r="S651" s="94">
        <v>1150</v>
      </c>
    </row>
    <row r="652" spans="1:19">
      <c r="A652" s="85" t="s">
        <v>76</v>
      </c>
      <c r="B652" s="87">
        <v>42836</v>
      </c>
      <c r="C652" s="88" t="s">
        <v>378</v>
      </c>
      <c r="D652" s="89" t="s">
        <v>379</v>
      </c>
      <c r="E652" s="94">
        <v>14358</v>
      </c>
      <c r="F652" s="94">
        <v>14418</v>
      </c>
      <c r="G652" s="94">
        <v>14709</v>
      </c>
      <c r="H652" s="94">
        <v>291</v>
      </c>
      <c r="R652" s="94">
        <v>-498</v>
      </c>
      <c r="S652" s="94">
        <v>789</v>
      </c>
    </row>
    <row r="653" spans="1:19">
      <c r="A653" s="85" t="s">
        <v>76</v>
      </c>
      <c r="B653" s="87">
        <v>42837</v>
      </c>
      <c r="C653" s="88" t="s">
        <v>378</v>
      </c>
      <c r="D653" s="89" t="s">
        <v>379</v>
      </c>
      <c r="E653" s="94">
        <v>13738</v>
      </c>
      <c r="F653" s="94">
        <v>13641</v>
      </c>
      <c r="G653" s="94">
        <v>13637</v>
      </c>
      <c r="H653" s="94">
        <v>-4</v>
      </c>
      <c r="R653" s="94">
        <v>-932</v>
      </c>
      <c r="S653" s="94">
        <v>928</v>
      </c>
    </row>
    <row r="654" spans="1:19">
      <c r="A654" s="85" t="s">
        <v>76</v>
      </c>
      <c r="B654" s="87">
        <v>42838</v>
      </c>
      <c r="C654" s="88" t="s">
        <v>378</v>
      </c>
      <c r="D654" s="89" t="s">
        <v>379</v>
      </c>
      <c r="E654" s="94">
        <v>14095</v>
      </c>
      <c r="F654" s="94">
        <v>13816</v>
      </c>
      <c r="G654" s="94">
        <v>12705</v>
      </c>
      <c r="H654" s="94">
        <v>-1111</v>
      </c>
      <c r="R654" s="94">
        <v>-2195</v>
      </c>
      <c r="S654" s="94">
        <v>1084</v>
      </c>
    </row>
    <row r="655" spans="1:19">
      <c r="A655" s="85" t="s">
        <v>76</v>
      </c>
      <c r="B655" s="87">
        <v>42839</v>
      </c>
      <c r="C655" s="88" t="s">
        <v>378</v>
      </c>
      <c r="D655" s="89" t="s">
        <v>379</v>
      </c>
      <c r="E655" s="94">
        <v>14436</v>
      </c>
      <c r="F655" s="94">
        <v>14351</v>
      </c>
      <c r="G655" s="94">
        <v>11983</v>
      </c>
      <c r="H655" s="94">
        <v>-2368</v>
      </c>
      <c r="R655" s="94">
        <v>-3655</v>
      </c>
      <c r="S655" s="94">
        <v>1287</v>
      </c>
    </row>
    <row r="656" spans="1:19">
      <c r="A656" s="85" t="s">
        <v>76</v>
      </c>
      <c r="B656" s="87">
        <v>42840</v>
      </c>
      <c r="C656" s="88" t="s">
        <v>378</v>
      </c>
      <c r="D656" s="89" t="s">
        <v>379</v>
      </c>
      <c r="E656" s="94">
        <v>13103</v>
      </c>
      <c r="F656" s="94">
        <v>12887</v>
      </c>
      <c r="G656" s="94">
        <v>11579</v>
      </c>
      <c r="H656" s="94">
        <v>-1308</v>
      </c>
      <c r="R656" s="94">
        <v>-2431</v>
      </c>
      <c r="S656" s="94">
        <v>1123</v>
      </c>
    </row>
    <row r="657" spans="1:19">
      <c r="A657" s="85" t="s">
        <v>76</v>
      </c>
      <c r="B657" s="87">
        <v>42841</v>
      </c>
      <c r="C657" s="88" t="s">
        <v>378</v>
      </c>
      <c r="D657" s="89" t="s">
        <v>379</v>
      </c>
      <c r="E657" s="94">
        <v>12646</v>
      </c>
      <c r="F657" s="94">
        <v>12274</v>
      </c>
      <c r="G657" s="94">
        <v>12900</v>
      </c>
      <c r="H657" s="94">
        <v>626</v>
      </c>
      <c r="R657" s="94">
        <v>-465</v>
      </c>
      <c r="S657" s="94">
        <v>1092</v>
      </c>
    </row>
    <row r="658" spans="1:19">
      <c r="A658" s="85" t="s">
        <v>76</v>
      </c>
      <c r="B658" s="87">
        <v>42842</v>
      </c>
      <c r="C658" s="88" t="s">
        <v>378</v>
      </c>
      <c r="D658" s="89" t="s">
        <v>379</v>
      </c>
      <c r="E658" s="94">
        <v>13263</v>
      </c>
      <c r="F658" s="94">
        <v>12762</v>
      </c>
      <c r="G658" s="94">
        <v>12494</v>
      </c>
      <c r="H658" s="94">
        <v>-268</v>
      </c>
      <c r="R658" s="94">
        <v>-1312</v>
      </c>
      <c r="S658" s="94">
        <v>1044</v>
      </c>
    </row>
    <row r="659" spans="1:19">
      <c r="A659" s="85" t="s">
        <v>76</v>
      </c>
      <c r="B659" s="87">
        <v>42843</v>
      </c>
      <c r="C659" s="88" t="s">
        <v>378</v>
      </c>
      <c r="D659" s="89" t="s">
        <v>379</v>
      </c>
      <c r="E659" s="94">
        <v>13061</v>
      </c>
      <c r="F659" s="94">
        <v>12847</v>
      </c>
      <c r="G659" s="94">
        <v>13385</v>
      </c>
      <c r="H659" s="94">
        <v>538</v>
      </c>
      <c r="R659" s="94">
        <v>-429</v>
      </c>
      <c r="S659" s="94">
        <v>967</v>
      </c>
    </row>
    <row r="660" spans="1:19">
      <c r="A660" s="85" t="s">
        <v>76</v>
      </c>
      <c r="B660" s="87">
        <v>42844</v>
      </c>
      <c r="C660" s="88" t="s">
        <v>378</v>
      </c>
      <c r="D660" s="89" t="s">
        <v>379</v>
      </c>
      <c r="E660" s="94">
        <v>13248</v>
      </c>
      <c r="F660" s="94">
        <v>13657</v>
      </c>
      <c r="G660" s="94">
        <v>13809</v>
      </c>
      <c r="H660" s="94">
        <v>152</v>
      </c>
      <c r="R660" s="94">
        <v>-1205</v>
      </c>
      <c r="S660" s="94">
        <v>1357</v>
      </c>
    </row>
    <row r="661" spans="1:19">
      <c r="A661" s="85" t="s">
        <v>76</v>
      </c>
      <c r="B661" s="87">
        <v>42845</v>
      </c>
      <c r="C661" s="88" t="s">
        <v>378</v>
      </c>
      <c r="D661" s="89" t="s">
        <v>379</v>
      </c>
      <c r="E661" s="94">
        <v>13165</v>
      </c>
      <c r="F661" s="94">
        <v>13391</v>
      </c>
      <c r="G661" s="94">
        <v>11976</v>
      </c>
      <c r="H661" s="94">
        <v>-1415</v>
      </c>
      <c r="R661" s="94">
        <v>-2709</v>
      </c>
      <c r="S661" s="94">
        <v>1294</v>
      </c>
    </row>
    <row r="662" spans="1:19">
      <c r="A662" s="85" t="s">
        <v>76</v>
      </c>
      <c r="B662" s="87">
        <v>42846</v>
      </c>
      <c r="C662" s="88" t="s">
        <v>378</v>
      </c>
      <c r="D662" s="89" t="s">
        <v>379</v>
      </c>
      <c r="E662" s="94">
        <v>13081</v>
      </c>
      <c r="F662" s="94">
        <v>12933</v>
      </c>
      <c r="G662" s="94">
        <v>12519</v>
      </c>
      <c r="H662" s="94">
        <v>-414</v>
      </c>
      <c r="R662" s="94">
        <v>-1240</v>
      </c>
      <c r="S662" s="94">
        <v>826</v>
      </c>
    </row>
    <row r="663" spans="1:19">
      <c r="A663" s="85" t="s">
        <v>76</v>
      </c>
      <c r="B663" s="87">
        <v>42847</v>
      </c>
      <c r="C663" s="88" t="s">
        <v>378</v>
      </c>
      <c r="D663" s="89" t="s">
        <v>379</v>
      </c>
      <c r="E663" s="94">
        <v>11677</v>
      </c>
      <c r="F663" s="94">
        <v>11996</v>
      </c>
      <c r="G663" s="94">
        <v>11395</v>
      </c>
      <c r="H663" s="94">
        <v>-601</v>
      </c>
      <c r="R663" s="94">
        <v>-1489</v>
      </c>
      <c r="S663" s="94">
        <v>888</v>
      </c>
    </row>
    <row r="664" spans="1:19">
      <c r="A664" s="85" t="s">
        <v>76</v>
      </c>
      <c r="B664" s="87">
        <v>42848</v>
      </c>
      <c r="C664" s="88" t="s">
        <v>378</v>
      </c>
      <c r="D664" s="89" t="s">
        <v>379</v>
      </c>
      <c r="E664" s="94">
        <v>12382</v>
      </c>
      <c r="F664" s="94">
        <v>12747</v>
      </c>
      <c r="G664" s="94">
        <v>11907</v>
      </c>
      <c r="H664" s="94">
        <v>-840</v>
      </c>
      <c r="R664" s="94">
        <v>-1812</v>
      </c>
      <c r="S664" s="94">
        <v>972</v>
      </c>
    </row>
    <row r="665" spans="1:19">
      <c r="A665" s="85" t="s">
        <v>76</v>
      </c>
      <c r="B665" s="87">
        <v>42849</v>
      </c>
      <c r="C665" s="88" t="s">
        <v>378</v>
      </c>
      <c r="D665" s="89" t="s">
        <v>379</v>
      </c>
      <c r="E665" s="94">
        <v>13879</v>
      </c>
      <c r="F665" s="94">
        <v>13634</v>
      </c>
      <c r="G665" s="94">
        <v>12894</v>
      </c>
      <c r="H665" s="94">
        <v>-740</v>
      </c>
      <c r="R665" s="94">
        <v>-1641</v>
      </c>
      <c r="S665" s="94">
        <v>901</v>
      </c>
    </row>
    <row r="666" spans="1:19">
      <c r="A666" s="85" t="s">
        <v>76</v>
      </c>
      <c r="B666" s="87">
        <v>42850</v>
      </c>
      <c r="C666" s="88" t="s">
        <v>378</v>
      </c>
      <c r="D666" s="89" t="s">
        <v>379</v>
      </c>
      <c r="E666" s="94">
        <v>13668</v>
      </c>
      <c r="F666" s="94">
        <v>13375</v>
      </c>
      <c r="G666" s="94">
        <v>11157</v>
      </c>
      <c r="H666" s="94">
        <v>-2218</v>
      </c>
      <c r="R666" s="94">
        <v>-3169</v>
      </c>
      <c r="S666" s="94">
        <v>952</v>
      </c>
    </row>
    <row r="667" spans="1:19">
      <c r="A667" s="85" t="s">
        <v>76</v>
      </c>
      <c r="B667" s="87">
        <v>42851</v>
      </c>
      <c r="C667" s="88" t="s">
        <v>378</v>
      </c>
      <c r="D667" s="89" t="s">
        <v>379</v>
      </c>
      <c r="E667" s="94">
        <v>13417</v>
      </c>
      <c r="F667" s="94">
        <v>13300</v>
      </c>
      <c r="G667" s="94">
        <v>11547</v>
      </c>
      <c r="H667" s="94">
        <v>-1753</v>
      </c>
      <c r="R667" s="94">
        <v>-2884</v>
      </c>
      <c r="S667" s="94">
        <v>1131</v>
      </c>
    </row>
    <row r="668" spans="1:19">
      <c r="A668" s="85" t="s">
        <v>76</v>
      </c>
      <c r="B668" s="87">
        <v>42852</v>
      </c>
      <c r="C668" s="88" t="s">
        <v>378</v>
      </c>
      <c r="D668" s="89" t="s">
        <v>379</v>
      </c>
      <c r="E668" s="94">
        <v>13808</v>
      </c>
      <c r="F668" s="94">
        <v>13294</v>
      </c>
      <c r="G668" s="94">
        <v>10208</v>
      </c>
      <c r="H668" s="94">
        <v>-3086</v>
      </c>
      <c r="R668" s="94">
        <v>-4677</v>
      </c>
      <c r="S668" s="94">
        <v>1591</v>
      </c>
    </row>
    <row r="669" spans="1:19">
      <c r="A669" s="85" t="s">
        <v>76</v>
      </c>
      <c r="B669" s="87">
        <v>42853</v>
      </c>
      <c r="C669" s="88" t="s">
        <v>378</v>
      </c>
      <c r="D669" s="89" t="s">
        <v>379</v>
      </c>
      <c r="E669" s="94">
        <v>13498</v>
      </c>
      <c r="F669" s="94">
        <v>12905</v>
      </c>
      <c r="G669" s="94">
        <v>11451</v>
      </c>
      <c r="H669" s="94">
        <v>-1454</v>
      </c>
      <c r="R669" s="94">
        <v>-2626</v>
      </c>
      <c r="S669" s="94">
        <v>1172</v>
      </c>
    </row>
    <row r="670" spans="1:19">
      <c r="A670" s="85" t="s">
        <v>76</v>
      </c>
      <c r="B670" s="87">
        <v>42854</v>
      </c>
      <c r="C670" s="88" t="s">
        <v>378</v>
      </c>
      <c r="D670" s="89" t="s">
        <v>379</v>
      </c>
      <c r="E670" s="94">
        <v>12514</v>
      </c>
      <c r="F670" s="94">
        <v>12344</v>
      </c>
      <c r="G670" s="94">
        <v>11574</v>
      </c>
      <c r="H670" s="94">
        <v>-770</v>
      </c>
      <c r="R670" s="94">
        <v>-1760</v>
      </c>
      <c r="S670" s="94">
        <v>990</v>
      </c>
    </row>
    <row r="671" spans="1:19">
      <c r="A671" s="85" t="s">
        <v>76</v>
      </c>
      <c r="B671" s="87">
        <v>42855</v>
      </c>
      <c r="C671" s="88" t="s">
        <v>378</v>
      </c>
      <c r="D671" s="89" t="s">
        <v>379</v>
      </c>
      <c r="E671" s="94">
        <v>12141</v>
      </c>
      <c r="F671" s="94">
        <v>12014</v>
      </c>
      <c r="G671" s="94">
        <v>8963</v>
      </c>
      <c r="H671" s="94">
        <v>-3051</v>
      </c>
      <c r="R671" s="94">
        <v>-4068</v>
      </c>
      <c r="S671" s="94">
        <v>1017</v>
      </c>
    </row>
    <row r="672" spans="1:19">
      <c r="A672" s="85" t="s">
        <v>76</v>
      </c>
      <c r="B672" s="87">
        <v>42856</v>
      </c>
      <c r="C672" s="88" t="s">
        <v>378</v>
      </c>
      <c r="D672" s="89" t="s">
        <v>379</v>
      </c>
      <c r="E672" s="94">
        <v>13408</v>
      </c>
      <c r="F672" s="94">
        <v>13630</v>
      </c>
      <c r="G672" s="94">
        <v>11119</v>
      </c>
      <c r="H672" s="94">
        <v>-2511</v>
      </c>
      <c r="R672" s="94">
        <v>-3364</v>
      </c>
      <c r="S672" s="94">
        <v>853</v>
      </c>
    </row>
    <row r="673" spans="1:19">
      <c r="A673" s="85" t="s">
        <v>76</v>
      </c>
      <c r="B673" s="87">
        <v>42857</v>
      </c>
      <c r="C673" s="88" t="s">
        <v>378</v>
      </c>
      <c r="D673" s="89" t="s">
        <v>379</v>
      </c>
      <c r="E673" s="94">
        <v>13257</v>
      </c>
      <c r="F673" s="94">
        <v>12758</v>
      </c>
      <c r="G673" s="94">
        <v>12109</v>
      </c>
      <c r="H673" s="94">
        <v>-649</v>
      </c>
      <c r="R673" s="94">
        <v>-1420</v>
      </c>
      <c r="S673" s="94">
        <v>771</v>
      </c>
    </row>
    <row r="674" spans="1:19">
      <c r="A674" s="85" t="s">
        <v>76</v>
      </c>
      <c r="B674" s="87">
        <v>42858</v>
      </c>
      <c r="C674" s="88" t="s">
        <v>378</v>
      </c>
      <c r="D674" s="89" t="s">
        <v>379</v>
      </c>
      <c r="E674" s="94">
        <v>12487</v>
      </c>
      <c r="F674" s="94">
        <v>12100</v>
      </c>
      <c r="G674" s="94">
        <v>14168</v>
      </c>
      <c r="H674" s="94">
        <v>2068</v>
      </c>
      <c r="R674" s="94">
        <v>1278</v>
      </c>
      <c r="S674" s="94">
        <v>790</v>
      </c>
    </row>
    <row r="675" spans="1:19">
      <c r="A675" s="85" t="s">
        <v>76</v>
      </c>
      <c r="B675" s="87">
        <v>42859</v>
      </c>
      <c r="C675" s="88" t="s">
        <v>378</v>
      </c>
      <c r="D675" s="89" t="s">
        <v>379</v>
      </c>
      <c r="E675" s="94">
        <v>12198</v>
      </c>
      <c r="F675" s="94">
        <v>11847</v>
      </c>
      <c r="G675" s="94">
        <v>12937</v>
      </c>
      <c r="H675" s="94">
        <v>1090</v>
      </c>
      <c r="R675" s="94">
        <v>325</v>
      </c>
      <c r="S675" s="94">
        <v>765</v>
      </c>
    </row>
    <row r="676" spans="1:19">
      <c r="A676" s="85" t="s">
        <v>76</v>
      </c>
      <c r="B676" s="87">
        <v>42860</v>
      </c>
      <c r="C676" s="88" t="s">
        <v>378</v>
      </c>
      <c r="D676" s="89" t="s">
        <v>379</v>
      </c>
      <c r="E676" s="94">
        <v>12096</v>
      </c>
      <c r="F676" s="94">
        <v>11702</v>
      </c>
      <c r="G676" s="94">
        <v>12246</v>
      </c>
      <c r="H676" s="94">
        <v>544</v>
      </c>
      <c r="R676" s="94">
        <v>-540</v>
      </c>
      <c r="S676" s="94">
        <v>1084</v>
      </c>
    </row>
    <row r="677" spans="1:19">
      <c r="A677" s="85" t="s">
        <v>76</v>
      </c>
      <c r="B677" s="87">
        <v>42861</v>
      </c>
      <c r="C677" s="88" t="s">
        <v>378</v>
      </c>
      <c r="D677" s="89" t="s">
        <v>379</v>
      </c>
      <c r="E677" s="94">
        <v>12276</v>
      </c>
      <c r="F677" s="94">
        <v>11646</v>
      </c>
      <c r="G677" s="94">
        <v>12510</v>
      </c>
      <c r="H677" s="94">
        <v>864</v>
      </c>
      <c r="R677" s="94">
        <v>-178</v>
      </c>
      <c r="S677" s="94">
        <v>1042</v>
      </c>
    </row>
    <row r="678" spans="1:19">
      <c r="A678" s="85" t="s">
        <v>76</v>
      </c>
      <c r="B678" s="87">
        <v>42862</v>
      </c>
      <c r="C678" s="88" t="s">
        <v>378</v>
      </c>
      <c r="D678" s="89" t="s">
        <v>379</v>
      </c>
      <c r="E678" s="94">
        <v>11928</v>
      </c>
      <c r="F678" s="94">
        <v>11575</v>
      </c>
      <c r="G678" s="94">
        <v>12105</v>
      </c>
      <c r="H678" s="94">
        <v>530</v>
      </c>
      <c r="R678" s="94">
        <v>-360</v>
      </c>
      <c r="S678" s="94">
        <v>890</v>
      </c>
    </row>
    <row r="679" spans="1:19">
      <c r="A679" s="85" t="s">
        <v>76</v>
      </c>
      <c r="B679" s="87">
        <v>42863</v>
      </c>
      <c r="C679" s="88" t="s">
        <v>378</v>
      </c>
      <c r="D679" s="89" t="s">
        <v>379</v>
      </c>
      <c r="E679" s="94">
        <v>12533</v>
      </c>
      <c r="F679" s="94">
        <v>12365</v>
      </c>
      <c r="G679" s="94">
        <v>12917</v>
      </c>
      <c r="H679" s="94">
        <v>552</v>
      </c>
      <c r="R679" s="94">
        <v>-287</v>
      </c>
      <c r="S679" s="94">
        <v>839</v>
      </c>
    </row>
    <row r="680" spans="1:19">
      <c r="A680" s="85" t="s">
        <v>76</v>
      </c>
      <c r="B680" s="87">
        <v>42864</v>
      </c>
      <c r="C680" s="88" t="s">
        <v>378</v>
      </c>
      <c r="D680" s="89" t="s">
        <v>379</v>
      </c>
      <c r="E680" s="94">
        <v>12262</v>
      </c>
      <c r="F680" s="94">
        <v>12047</v>
      </c>
      <c r="G680" s="94">
        <v>12957</v>
      </c>
      <c r="H680" s="94">
        <v>910</v>
      </c>
      <c r="R680" s="94">
        <v>405</v>
      </c>
      <c r="S680" s="94">
        <v>505</v>
      </c>
    </row>
    <row r="681" spans="1:19">
      <c r="A681" s="85" t="s">
        <v>76</v>
      </c>
      <c r="B681" s="87">
        <v>42865</v>
      </c>
      <c r="C681" s="88" t="s">
        <v>378</v>
      </c>
      <c r="D681" s="89" t="s">
        <v>379</v>
      </c>
      <c r="E681" s="94">
        <v>12208</v>
      </c>
      <c r="F681" s="94">
        <v>11816</v>
      </c>
      <c r="G681" s="94">
        <v>12783</v>
      </c>
      <c r="H681" s="94">
        <v>967</v>
      </c>
      <c r="R681" s="94">
        <v>468</v>
      </c>
      <c r="S681" s="94">
        <v>499</v>
      </c>
    </row>
    <row r="682" spans="1:19">
      <c r="A682" s="85" t="s">
        <v>76</v>
      </c>
      <c r="B682" s="87">
        <v>42866</v>
      </c>
      <c r="C682" s="88" t="s">
        <v>378</v>
      </c>
      <c r="D682" s="89" t="s">
        <v>379</v>
      </c>
      <c r="E682" s="94">
        <v>12081</v>
      </c>
      <c r="F682" s="94">
        <v>12205</v>
      </c>
      <c r="G682" s="94">
        <v>12165</v>
      </c>
      <c r="H682" s="94">
        <v>-40</v>
      </c>
      <c r="R682" s="94">
        <v>-962</v>
      </c>
      <c r="S682" s="94">
        <v>922</v>
      </c>
    </row>
    <row r="683" spans="1:19">
      <c r="A683" s="85" t="s">
        <v>76</v>
      </c>
      <c r="B683" s="87">
        <v>42867</v>
      </c>
      <c r="C683" s="88" t="s">
        <v>378</v>
      </c>
      <c r="D683" s="89" t="s">
        <v>379</v>
      </c>
      <c r="E683" s="94">
        <v>12793</v>
      </c>
      <c r="F683" s="94">
        <v>12808</v>
      </c>
      <c r="G683" s="94">
        <v>12752</v>
      </c>
      <c r="H683" s="94">
        <v>-56</v>
      </c>
      <c r="R683" s="94">
        <v>-1046</v>
      </c>
      <c r="S683" s="94">
        <v>990</v>
      </c>
    </row>
    <row r="684" spans="1:19">
      <c r="A684" s="85" t="s">
        <v>76</v>
      </c>
      <c r="B684" s="87">
        <v>42868</v>
      </c>
      <c r="C684" s="88" t="s">
        <v>378</v>
      </c>
      <c r="D684" s="89" t="s">
        <v>379</v>
      </c>
      <c r="E684" s="94">
        <v>12191</v>
      </c>
      <c r="F684" s="94">
        <v>11894</v>
      </c>
      <c r="G684" s="94">
        <v>12179</v>
      </c>
      <c r="H684" s="94">
        <v>285</v>
      </c>
      <c r="R684" s="94">
        <v>-707</v>
      </c>
      <c r="S684" s="94">
        <v>992</v>
      </c>
    </row>
    <row r="685" spans="1:19">
      <c r="A685" s="85" t="s">
        <v>76</v>
      </c>
      <c r="B685" s="87">
        <v>42869</v>
      </c>
      <c r="C685" s="88" t="s">
        <v>378</v>
      </c>
      <c r="D685" s="89" t="s">
        <v>379</v>
      </c>
      <c r="E685" s="94">
        <v>12222</v>
      </c>
      <c r="F685" s="94">
        <v>11777</v>
      </c>
      <c r="G685" s="94">
        <v>12968</v>
      </c>
      <c r="H685" s="94">
        <v>1191</v>
      </c>
      <c r="R685" s="94">
        <v>218</v>
      </c>
      <c r="S685" s="94">
        <v>973</v>
      </c>
    </row>
    <row r="686" spans="1:19">
      <c r="A686" s="85" t="s">
        <v>76</v>
      </c>
      <c r="B686" s="87">
        <v>42870</v>
      </c>
      <c r="C686" s="88" t="s">
        <v>378</v>
      </c>
      <c r="D686" s="89" t="s">
        <v>379</v>
      </c>
      <c r="E686" s="94">
        <v>13250</v>
      </c>
      <c r="F686" s="94">
        <v>13201</v>
      </c>
      <c r="G686" s="94">
        <v>13683</v>
      </c>
      <c r="H686" s="94">
        <v>482</v>
      </c>
      <c r="R686" s="94">
        <v>-824</v>
      </c>
      <c r="S686" s="94">
        <v>1306</v>
      </c>
    </row>
    <row r="687" spans="1:19">
      <c r="A687" s="85" t="s">
        <v>76</v>
      </c>
      <c r="B687" s="87">
        <v>42871</v>
      </c>
      <c r="C687" s="88" t="s">
        <v>378</v>
      </c>
      <c r="D687" s="89" t="s">
        <v>379</v>
      </c>
      <c r="E687" s="94">
        <v>13380</v>
      </c>
      <c r="F687" s="94">
        <v>13244</v>
      </c>
      <c r="G687" s="94">
        <v>12597</v>
      </c>
      <c r="H687" s="94">
        <v>-647</v>
      </c>
      <c r="R687" s="94">
        <v>-2219</v>
      </c>
      <c r="S687" s="94">
        <v>1572</v>
      </c>
    </row>
    <row r="688" spans="1:19">
      <c r="A688" s="85" t="s">
        <v>76</v>
      </c>
      <c r="B688" s="87">
        <v>42872</v>
      </c>
      <c r="C688" s="88" t="s">
        <v>378</v>
      </c>
      <c r="D688" s="89" t="s">
        <v>379</v>
      </c>
      <c r="E688" s="94">
        <v>12997</v>
      </c>
      <c r="F688" s="94">
        <v>13154</v>
      </c>
      <c r="G688" s="94">
        <v>12212</v>
      </c>
      <c r="H688" s="94">
        <v>-942</v>
      </c>
      <c r="R688" s="94">
        <v>-2398</v>
      </c>
      <c r="S688" s="94">
        <v>1456</v>
      </c>
    </row>
    <row r="689" spans="1:19">
      <c r="A689" s="85" t="s">
        <v>76</v>
      </c>
      <c r="B689" s="87">
        <v>42873</v>
      </c>
      <c r="C689" s="88" t="s">
        <v>378</v>
      </c>
      <c r="D689" s="89" t="s">
        <v>379</v>
      </c>
      <c r="E689" s="94">
        <v>12213</v>
      </c>
      <c r="F689" s="94">
        <v>12486</v>
      </c>
      <c r="G689" s="94">
        <v>12599</v>
      </c>
      <c r="H689" s="94">
        <v>113</v>
      </c>
      <c r="R689" s="94">
        <v>-1029</v>
      </c>
      <c r="S689" s="94">
        <v>1142</v>
      </c>
    </row>
    <row r="690" spans="1:19">
      <c r="A690" s="85" t="s">
        <v>76</v>
      </c>
      <c r="B690" s="87">
        <v>42874</v>
      </c>
      <c r="C690" s="88" t="s">
        <v>378</v>
      </c>
      <c r="D690" s="89" t="s">
        <v>379</v>
      </c>
      <c r="E690" s="94">
        <v>11963</v>
      </c>
      <c r="F690" s="94">
        <v>11849</v>
      </c>
      <c r="G690" s="94">
        <v>10709</v>
      </c>
      <c r="H690" s="94">
        <v>-1140</v>
      </c>
      <c r="R690" s="94">
        <v>-2253</v>
      </c>
      <c r="S690" s="94">
        <v>1113</v>
      </c>
    </row>
    <row r="691" spans="1:19">
      <c r="A691" s="85" t="s">
        <v>76</v>
      </c>
      <c r="B691" s="87">
        <v>42875</v>
      </c>
      <c r="C691" s="88" t="s">
        <v>378</v>
      </c>
      <c r="D691" s="89" t="s">
        <v>379</v>
      </c>
      <c r="E691" s="94">
        <v>10778</v>
      </c>
      <c r="F691" s="94">
        <v>10761</v>
      </c>
      <c r="G691" s="94">
        <v>11194</v>
      </c>
      <c r="H691" s="94">
        <v>433</v>
      </c>
      <c r="R691" s="94">
        <v>-528</v>
      </c>
      <c r="S691" s="94">
        <v>961</v>
      </c>
    </row>
    <row r="692" spans="1:19">
      <c r="A692" s="85" t="s">
        <v>76</v>
      </c>
      <c r="B692" s="87">
        <v>42876</v>
      </c>
      <c r="C692" s="88" t="s">
        <v>378</v>
      </c>
      <c r="D692" s="89" t="s">
        <v>379</v>
      </c>
      <c r="E692" s="94">
        <v>10816</v>
      </c>
      <c r="F692" s="94">
        <v>10718</v>
      </c>
      <c r="G692" s="94">
        <v>12110</v>
      </c>
      <c r="H692" s="94">
        <v>1392</v>
      </c>
      <c r="R692" s="94">
        <v>427</v>
      </c>
      <c r="S692" s="94">
        <v>965</v>
      </c>
    </row>
    <row r="693" spans="1:19">
      <c r="A693" s="85" t="s">
        <v>76</v>
      </c>
      <c r="B693" s="87">
        <v>42877</v>
      </c>
      <c r="C693" s="88" t="s">
        <v>378</v>
      </c>
      <c r="D693" s="89" t="s">
        <v>379</v>
      </c>
      <c r="E693" s="94">
        <v>12179</v>
      </c>
      <c r="F693" s="94">
        <v>11948</v>
      </c>
      <c r="G693" s="94">
        <v>13013</v>
      </c>
      <c r="H693" s="94">
        <v>1065</v>
      </c>
      <c r="R693" s="94">
        <v>-155</v>
      </c>
      <c r="S693" s="94">
        <v>1220</v>
      </c>
    </row>
    <row r="694" spans="1:19">
      <c r="A694" s="85" t="s">
        <v>76</v>
      </c>
      <c r="B694" s="87">
        <v>42878</v>
      </c>
      <c r="C694" s="88" t="s">
        <v>378</v>
      </c>
      <c r="D694" s="89" t="s">
        <v>379</v>
      </c>
      <c r="E694" s="94">
        <v>12072</v>
      </c>
      <c r="F694" s="94">
        <v>12068</v>
      </c>
      <c r="G694" s="94">
        <v>12017</v>
      </c>
      <c r="H694" s="94">
        <v>-51</v>
      </c>
      <c r="R694" s="94">
        <v>-1443</v>
      </c>
      <c r="S694" s="94">
        <v>1392</v>
      </c>
    </row>
    <row r="695" spans="1:19">
      <c r="A695" s="85" t="s">
        <v>76</v>
      </c>
      <c r="B695" s="87">
        <v>42879</v>
      </c>
      <c r="C695" s="88" t="s">
        <v>378</v>
      </c>
      <c r="D695" s="89" t="s">
        <v>379</v>
      </c>
      <c r="E695" s="94">
        <v>11876</v>
      </c>
      <c r="F695" s="94">
        <v>11703</v>
      </c>
      <c r="G695" s="94">
        <v>10804</v>
      </c>
      <c r="H695" s="94">
        <v>-899</v>
      </c>
      <c r="R695" s="94">
        <v>-2246</v>
      </c>
      <c r="S695" s="94">
        <v>1347</v>
      </c>
    </row>
    <row r="696" spans="1:19">
      <c r="A696" s="85" t="s">
        <v>76</v>
      </c>
      <c r="B696" s="87">
        <v>42880</v>
      </c>
      <c r="C696" s="88" t="s">
        <v>378</v>
      </c>
      <c r="D696" s="89" t="s">
        <v>379</v>
      </c>
      <c r="E696" s="94">
        <v>11910</v>
      </c>
      <c r="F696" s="94">
        <v>11793</v>
      </c>
      <c r="G696" s="94">
        <v>11559</v>
      </c>
      <c r="H696" s="94">
        <v>-234</v>
      </c>
      <c r="R696" s="94">
        <v>-1478</v>
      </c>
      <c r="S696" s="94">
        <v>1244</v>
      </c>
    </row>
    <row r="697" spans="1:19">
      <c r="A697" s="85" t="s">
        <v>76</v>
      </c>
      <c r="B697" s="87">
        <v>42881</v>
      </c>
      <c r="C697" s="88" t="s">
        <v>378</v>
      </c>
      <c r="D697" s="89" t="s">
        <v>379</v>
      </c>
      <c r="E697" s="94">
        <v>11793</v>
      </c>
      <c r="F697" s="94">
        <v>11678</v>
      </c>
      <c r="G697" s="94">
        <v>11542</v>
      </c>
      <c r="H697" s="94">
        <v>-136</v>
      </c>
      <c r="R697" s="94">
        <v>-1338</v>
      </c>
      <c r="S697" s="94">
        <v>1202</v>
      </c>
    </row>
    <row r="698" spans="1:19">
      <c r="A698" s="85" t="s">
        <v>76</v>
      </c>
      <c r="B698" s="87">
        <v>42882</v>
      </c>
      <c r="C698" s="88" t="s">
        <v>378</v>
      </c>
      <c r="D698" s="89" t="s">
        <v>379</v>
      </c>
      <c r="E698" s="94">
        <v>11183</v>
      </c>
      <c r="F698" s="94">
        <v>10898</v>
      </c>
      <c r="G698" s="94">
        <v>11873</v>
      </c>
      <c r="H698" s="94">
        <v>975</v>
      </c>
      <c r="R698" s="94">
        <v>-181</v>
      </c>
      <c r="S698" s="94">
        <v>1156</v>
      </c>
    </row>
    <row r="699" spans="1:19">
      <c r="A699" s="85" t="s">
        <v>76</v>
      </c>
      <c r="B699" s="87">
        <v>42883</v>
      </c>
      <c r="C699" s="88" t="s">
        <v>378</v>
      </c>
      <c r="D699" s="89" t="s">
        <v>379</v>
      </c>
      <c r="E699" s="94">
        <v>11329</v>
      </c>
      <c r="F699" s="94">
        <v>10733</v>
      </c>
      <c r="G699" s="94">
        <v>13340</v>
      </c>
      <c r="H699" s="94">
        <v>2607</v>
      </c>
      <c r="R699" s="94">
        <v>1303</v>
      </c>
      <c r="S699" s="94">
        <v>1304</v>
      </c>
    </row>
    <row r="700" spans="1:19">
      <c r="A700" s="85" t="s">
        <v>76</v>
      </c>
      <c r="B700" s="87">
        <v>42884</v>
      </c>
      <c r="C700" s="88" t="s">
        <v>378</v>
      </c>
      <c r="D700" s="89" t="s">
        <v>379</v>
      </c>
      <c r="E700" s="94">
        <v>11445</v>
      </c>
      <c r="F700" s="94">
        <v>10659</v>
      </c>
      <c r="G700" s="94">
        <v>13287</v>
      </c>
      <c r="H700" s="94">
        <v>2628</v>
      </c>
      <c r="R700" s="94">
        <v>1392</v>
      </c>
      <c r="S700" s="94">
        <v>1236</v>
      </c>
    </row>
    <row r="701" spans="1:19">
      <c r="A701" s="85" t="s">
        <v>76</v>
      </c>
      <c r="B701" s="87">
        <v>42885</v>
      </c>
      <c r="C701" s="88" t="s">
        <v>378</v>
      </c>
      <c r="D701" s="89" t="s">
        <v>379</v>
      </c>
      <c r="E701" s="94">
        <v>12379</v>
      </c>
      <c r="F701" s="94">
        <v>11487</v>
      </c>
      <c r="G701" s="94">
        <v>12852</v>
      </c>
      <c r="H701" s="94">
        <v>1365</v>
      </c>
      <c r="R701" s="94">
        <v>41</v>
      </c>
      <c r="S701" s="94">
        <v>1324</v>
      </c>
    </row>
    <row r="702" spans="1:19">
      <c r="A702" s="85" t="s">
        <v>76</v>
      </c>
      <c r="B702" s="87">
        <v>42886</v>
      </c>
      <c r="C702" s="88" t="s">
        <v>378</v>
      </c>
      <c r="D702" s="89" t="s">
        <v>379</v>
      </c>
      <c r="E702" s="94">
        <v>11890</v>
      </c>
      <c r="F702" s="94">
        <v>11803</v>
      </c>
      <c r="G702" s="94">
        <v>12284</v>
      </c>
      <c r="H702" s="94">
        <v>481</v>
      </c>
      <c r="R702" s="94">
        <v>-736</v>
      </c>
      <c r="S702" s="94">
        <v>1217</v>
      </c>
    </row>
    <row r="703" spans="1:19">
      <c r="A703" s="85" t="s">
        <v>76</v>
      </c>
      <c r="B703" s="87">
        <v>42887</v>
      </c>
      <c r="C703" s="88" t="s">
        <v>378</v>
      </c>
      <c r="D703" s="89" t="s">
        <v>379</v>
      </c>
      <c r="E703" s="94">
        <v>11654</v>
      </c>
      <c r="F703" s="94">
        <v>11501</v>
      </c>
      <c r="G703" s="94">
        <v>11160</v>
      </c>
      <c r="H703" s="94">
        <v>-341</v>
      </c>
      <c r="R703" s="94">
        <v>-1433</v>
      </c>
      <c r="S703" s="94">
        <v>1092</v>
      </c>
    </row>
    <row r="704" spans="1:19">
      <c r="A704" s="85" t="s">
        <v>76</v>
      </c>
      <c r="B704" s="87">
        <v>42888</v>
      </c>
      <c r="C704" s="88" t="s">
        <v>378</v>
      </c>
      <c r="D704" s="89" t="s">
        <v>379</v>
      </c>
      <c r="E704" s="94">
        <v>11589</v>
      </c>
      <c r="F704" s="94">
        <v>11523</v>
      </c>
      <c r="G704" s="94">
        <v>11170</v>
      </c>
      <c r="H704" s="94">
        <v>-353</v>
      </c>
      <c r="R704" s="94">
        <v>-1427</v>
      </c>
      <c r="S704" s="94">
        <v>1074</v>
      </c>
    </row>
    <row r="705" spans="1:19">
      <c r="A705" s="85" t="s">
        <v>76</v>
      </c>
      <c r="B705" s="87">
        <v>42889</v>
      </c>
      <c r="C705" s="88" t="s">
        <v>378</v>
      </c>
      <c r="D705" s="89" t="s">
        <v>379</v>
      </c>
      <c r="E705" s="94">
        <v>10552</v>
      </c>
      <c r="F705" s="94">
        <v>10456</v>
      </c>
      <c r="G705" s="94">
        <v>11257</v>
      </c>
      <c r="H705" s="94">
        <v>801</v>
      </c>
      <c r="R705" s="94">
        <v>-184</v>
      </c>
      <c r="S705" s="94">
        <v>985</v>
      </c>
    </row>
    <row r="706" spans="1:19">
      <c r="A706" s="85" t="s">
        <v>76</v>
      </c>
      <c r="B706" s="87">
        <v>42890</v>
      </c>
      <c r="C706" s="88" t="s">
        <v>378</v>
      </c>
      <c r="D706" s="89" t="s">
        <v>379</v>
      </c>
      <c r="E706" s="94">
        <v>10552</v>
      </c>
      <c r="F706" s="94">
        <v>10289</v>
      </c>
      <c r="G706" s="94">
        <v>5349</v>
      </c>
      <c r="H706" s="94">
        <v>-4940</v>
      </c>
      <c r="R706" s="94">
        <v>-6101</v>
      </c>
      <c r="S706" s="94">
        <v>1161</v>
      </c>
    </row>
    <row r="707" spans="1:19">
      <c r="A707" s="85" t="s">
        <v>76</v>
      </c>
      <c r="B707" s="87">
        <v>42891</v>
      </c>
      <c r="C707" s="88" t="s">
        <v>378</v>
      </c>
      <c r="D707" s="89" t="s">
        <v>379</v>
      </c>
      <c r="E707" s="94">
        <v>11710</v>
      </c>
      <c r="F707" s="94">
        <v>11599</v>
      </c>
      <c r="G707" s="94">
        <v>10818</v>
      </c>
      <c r="H707" s="94">
        <v>-781</v>
      </c>
      <c r="R707" s="94">
        <v>-1826</v>
      </c>
      <c r="S707" s="94">
        <v>1045</v>
      </c>
    </row>
    <row r="708" spans="1:19">
      <c r="A708" s="85" t="s">
        <v>76</v>
      </c>
      <c r="B708" s="87">
        <v>42892</v>
      </c>
      <c r="C708" s="88" t="s">
        <v>378</v>
      </c>
      <c r="D708" s="89" t="s">
        <v>379</v>
      </c>
      <c r="E708" s="94">
        <v>11818</v>
      </c>
      <c r="F708" s="94">
        <v>11888</v>
      </c>
      <c r="G708" s="94">
        <v>10785</v>
      </c>
      <c r="H708" s="94">
        <v>-1103</v>
      </c>
      <c r="R708" s="94">
        <v>-2055</v>
      </c>
      <c r="S708" s="94">
        <v>952</v>
      </c>
    </row>
    <row r="709" spans="1:19">
      <c r="A709" s="85" t="s">
        <v>76</v>
      </c>
      <c r="B709" s="87">
        <v>42893</v>
      </c>
      <c r="C709" s="88" t="s">
        <v>378</v>
      </c>
      <c r="D709" s="89" t="s">
        <v>379</v>
      </c>
      <c r="E709" s="94">
        <v>11943</v>
      </c>
      <c r="F709" s="94">
        <v>11930</v>
      </c>
      <c r="G709" s="94">
        <v>12051</v>
      </c>
      <c r="H709" s="94">
        <v>121</v>
      </c>
      <c r="R709" s="94">
        <v>-979</v>
      </c>
      <c r="S709" s="94">
        <v>1100</v>
      </c>
    </row>
    <row r="710" spans="1:19">
      <c r="A710" s="85" t="s">
        <v>76</v>
      </c>
      <c r="B710" s="87">
        <v>42894</v>
      </c>
      <c r="C710" s="88" t="s">
        <v>378</v>
      </c>
      <c r="D710" s="89" t="s">
        <v>379</v>
      </c>
      <c r="E710" s="94">
        <v>11556</v>
      </c>
      <c r="F710" s="94">
        <v>11521</v>
      </c>
      <c r="G710" s="94">
        <v>10853</v>
      </c>
      <c r="H710" s="94">
        <v>-668</v>
      </c>
      <c r="R710" s="94">
        <v>-1665</v>
      </c>
      <c r="S710" s="94">
        <v>997</v>
      </c>
    </row>
    <row r="711" spans="1:19">
      <c r="A711" s="85" t="s">
        <v>76</v>
      </c>
      <c r="B711" s="87">
        <v>42895</v>
      </c>
      <c r="C711" s="88" t="s">
        <v>378</v>
      </c>
      <c r="D711" s="89" t="s">
        <v>379</v>
      </c>
      <c r="E711" s="94">
        <v>11738</v>
      </c>
      <c r="F711" s="94">
        <v>11488</v>
      </c>
      <c r="G711" s="94">
        <v>8974</v>
      </c>
      <c r="H711" s="94">
        <v>-2514</v>
      </c>
      <c r="R711" s="94">
        <v>-3363</v>
      </c>
      <c r="S711" s="94">
        <v>849</v>
      </c>
    </row>
    <row r="712" spans="1:19">
      <c r="A712" s="85" t="s">
        <v>76</v>
      </c>
      <c r="B712" s="87">
        <v>42896</v>
      </c>
      <c r="C712" s="88" t="s">
        <v>378</v>
      </c>
      <c r="D712" s="89" t="s">
        <v>379</v>
      </c>
      <c r="E712" s="94">
        <v>10861</v>
      </c>
      <c r="F712" s="94">
        <v>10621</v>
      </c>
      <c r="G712" s="94">
        <v>8053</v>
      </c>
      <c r="H712" s="94">
        <v>-2568</v>
      </c>
      <c r="R712" s="94">
        <v>-3449</v>
      </c>
      <c r="S712" s="94">
        <v>881</v>
      </c>
    </row>
    <row r="713" spans="1:19">
      <c r="A713" s="85" t="s">
        <v>76</v>
      </c>
      <c r="B713" s="87">
        <v>42897</v>
      </c>
      <c r="C713" s="88" t="s">
        <v>378</v>
      </c>
      <c r="D713" s="89" t="s">
        <v>379</v>
      </c>
      <c r="E713" s="94">
        <v>10593</v>
      </c>
      <c r="F713" s="94">
        <v>10494</v>
      </c>
      <c r="G713" s="94">
        <v>7758</v>
      </c>
      <c r="H713" s="94">
        <v>-2736</v>
      </c>
      <c r="R713" s="94">
        <v>-3703</v>
      </c>
      <c r="S713" s="94">
        <v>967</v>
      </c>
    </row>
    <row r="714" spans="1:19">
      <c r="A714" s="85" t="s">
        <v>76</v>
      </c>
      <c r="B714" s="87">
        <v>42898</v>
      </c>
      <c r="C714" s="88" t="s">
        <v>378</v>
      </c>
      <c r="D714" s="89" t="s">
        <v>379</v>
      </c>
      <c r="E714" s="94">
        <v>11514</v>
      </c>
      <c r="F714" s="94">
        <v>11536</v>
      </c>
      <c r="G714" s="94">
        <v>7729</v>
      </c>
      <c r="H714" s="94">
        <v>-3807</v>
      </c>
      <c r="R714" s="94">
        <v>-4986</v>
      </c>
      <c r="S714" s="94">
        <v>1179</v>
      </c>
    </row>
    <row r="715" spans="1:19">
      <c r="A715" s="85" t="s">
        <v>76</v>
      </c>
      <c r="B715" s="87">
        <v>42899</v>
      </c>
      <c r="C715" s="88" t="s">
        <v>378</v>
      </c>
      <c r="D715" s="89" t="s">
        <v>379</v>
      </c>
      <c r="E715" s="94">
        <v>11647</v>
      </c>
      <c r="F715" s="94">
        <v>11594</v>
      </c>
      <c r="G715" s="94">
        <v>6502</v>
      </c>
      <c r="H715" s="94">
        <v>-5092</v>
      </c>
      <c r="R715" s="94">
        <v>-6251</v>
      </c>
      <c r="S715" s="94">
        <v>1159</v>
      </c>
    </row>
    <row r="716" spans="1:19">
      <c r="A716" s="85" t="s">
        <v>76</v>
      </c>
      <c r="B716" s="87">
        <v>42900</v>
      </c>
      <c r="C716" s="88" t="s">
        <v>378</v>
      </c>
      <c r="D716" s="89" t="s">
        <v>379</v>
      </c>
      <c r="E716" s="94">
        <v>11819</v>
      </c>
      <c r="F716" s="94">
        <v>11538</v>
      </c>
      <c r="G716" s="94">
        <v>10633</v>
      </c>
      <c r="H716" s="94">
        <v>-905</v>
      </c>
      <c r="R716" s="94">
        <v>-1930</v>
      </c>
      <c r="S716" s="94">
        <v>1025</v>
      </c>
    </row>
    <row r="717" spans="1:19">
      <c r="A717" s="85" t="s">
        <v>76</v>
      </c>
      <c r="B717" s="87">
        <v>42901</v>
      </c>
      <c r="C717" s="88" t="s">
        <v>378</v>
      </c>
      <c r="D717" s="89" t="s">
        <v>379</v>
      </c>
      <c r="E717" s="94">
        <v>11612</v>
      </c>
      <c r="F717" s="94">
        <v>11454</v>
      </c>
      <c r="G717" s="94">
        <v>11519</v>
      </c>
      <c r="H717" s="94">
        <v>65</v>
      </c>
      <c r="R717" s="94">
        <v>-757</v>
      </c>
      <c r="S717" s="94">
        <v>822</v>
      </c>
    </row>
    <row r="718" spans="1:19">
      <c r="A718" s="85" t="s">
        <v>76</v>
      </c>
      <c r="B718" s="87">
        <v>42902</v>
      </c>
      <c r="C718" s="88" t="s">
        <v>378</v>
      </c>
      <c r="D718" s="89" t="s">
        <v>379</v>
      </c>
      <c r="E718" s="94">
        <v>11403</v>
      </c>
      <c r="F718" s="94">
        <v>11327</v>
      </c>
      <c r="G718" s="94">
        <v>11264</v>
      </c>
      <c r="H718" s="94">
        <v>-63</v>
      </c>
      <c r="R718" s="94">
        <v>-1115</v>
      </c>
      <c r="S718" s="94">
        <v>1052</v>
      </c>
    </row>
    <row r="719" spans="1:19">
      <c r="A719" s="85" t="s">
        <v>76</v>
      </c>
      <c r="B719" s="87">
        <v>42903</v>
      </c>
      <c r="C719" s="88" t="s">
        <v>378</v>
      </c>
      <c r="D719" s="89" t="s">
        <v>379</v>
      </c>
      <c r="E719" s="94">
        <v>10548</v>
      </c>
      <c r="F719" s="94">
        <v>10539</v>
      </c>
      <c r="G719" s="94">
        <v>11025</v>
      </c>
      <c r="H719" s="94">
        <v>486</v>
      </c>
      <c r="R719" s="94">
        <v>-479</v>
      </c>
      <c r="S719" s="94">
        <v>965</v>
      </c>
    </row>
    <row r="720" spans="1:19">
      <c r="A720" s="85" t="s">
        <v>76</v>
      </c>
      <c r="B720" s="87">
        <v>42904</v>
      </c>
      <c r="C720" s="88" t="s">
        <v>378</v>
      </c>
      <c r="D720" s="89" t="s">
        <v>379</v>
      </c>
      <c r="E720" s="94">
        <v>10495</v>
      </c>
      <c r="F720" s="94">
        <v>10524</v>
      </c>
      <c r="G720" s="94">
        <v>10951</v>
      </c>
      <c r="H720" s="94">
        <v>427</v>
      </c>
      <c r="R720" s="94">
        <v>-506</v>
      </c>
      <c r="S720" s="94">
        <v>933</v>
      </c>
    </row>
    <row r="721" spans="1:19">
      <c r="A721" s="85" t="s">
        <v>76</v>
      </c>
      <c r="B721" s="87">
        <v>42905</v>
      </c>
      <c r="C721" s="88" t="s">
        <v>378</v>
      </c>
      <c r="D721" s="89" t="s">
        <v>379</v>
      </c>
      <c r="E721" s="94">
        <v>11844</v>
      </c>
      <c r="F721" s="94">
        <v>11516</v>
      </c>
      <c r="G721" s="94">
        <v>11381</v>
      </c>
      <c r="H721" s="94">
        <v>-135</v>
      </c>
      <c r="R721" s="94">
        <v>-776</v>
      </c>
      <c r="S721" s="94">
        <v>641</v>
      </c>
    </row>
    <row r="722" spans="1:19">
      <c r="A722" s="85" t="s">
        <v>76</v>
      </c>
      <c r="B722" s="87">
        <v>42906</v>
      </c>
      <c r="C722" s="88" t="s">
        <v>378</v>
      </c>
      <c r="D722" s="89" t="s">
        <v>379</v>
      </c>
      <c r="E722" s="94">
        <v>11692</v>
      </c>
      <c r="F722" s="94">
        <v>11698</v>
      </c>
      <c r="G722" s="94">
        <v>11465</v>
      </c>
      <c r="H722" s="94">
        <v>-233</v>
      </c>
      <c r="R722" s="94">
        <v>-954</v>
      </c>
      <c r="S722" s="94">
        <v>721</v>
      </c>
    </row>
    <row r="723" spans="1:19">
      <c r="A723" s="85" t="s">
        <v>76</v>
      </c>
      <c r="B723" s="87">
        <v>42907</v>
      </c>
      <c r="C723" s="88" t="s">
        <v>378</v>
      </c>
      <c r="D723" s="89" t="s">
        <v>379</v>
      </c>
      <c r="E723" s="94">
        <v>11678</v>
      </c>
      <c r="F723" s="94">
        <v>11614</v>
      </c>
      <c r="G723" s="94">
        <v>10965</v>
      </c>
      <c r="H723" s="94">
        <v>-649</v>
      </c>
      <c r="R723" s="94">
        <v>-1499</v>
      </c>
      <c r="S723" s="94">
        <v>850</v>
      </c>
    </row>
    <row r="724" spans="1:19">
      <c r="A724" s="85" t="s">
        <v>76</v>
      </c>
      <c r="B724" s="87">
        <v>42908</v>
      </c>
      <c r="C724" s="88" t="s">
        <v>378</v>
      </c>
      <c r="D724" s="89" t="s">
        <v>379</v>
      </c>
      <c r="E724" s="94">
        <v>11796</v>
      </c>
      <c r="F724" s="94">
        <v>11660</v>
      </c>
      <c r="G724" s="94">
        <v>11537</v>
      </c>
      <c r="H724" s="94">
        <v>-123</v>
      </c>
      <c r="R724" s="94">
        <v>-991</v>
      </c>
      <c r="S724" s="94">
        <v>868</v>
      </c>
    </row>
    <row r="725" spans="1:19">
      <c r="A725" s="85" t="s">
        <v>76</v>
      </c>
      <c r="B725" s="87">
        <v>42909</v>
      </c>
      <c r="C725" s="88" t="s">
        <v>378</v>
      </c>
      <c r="D725" s="89" t="s">
        <v>379</v>
      </c>
      <c r="E725" s="94">
        <v>11764</v>
      </c>
      <c r="F725" s="94">
        <v>11687</v>
      </c>
      <c r="G725" s="94">
        <v>10117</v>
      </c>
      <c r="H725" s="94">
        <v>-1570</v>
      </c>
      <c r="R725" s="94">
        <v>-2373</v>
      </c>
      <c r="S725" s="94">
        <v>803</v>
      </c>
    </row>
    <row r="726" spans="1:19">
      <c r="A726" s="85" t="s">
        <v>76</v>
      </c>
      <c r="B726" s="87">
        <v>42910</v>
      </c>
      <c r="C726" s="88" t="s">
        <v>378</v>
      </c>
      <c r="D726" s="89" t="s">
        <v>379</v>
      </c>
      <c r="E726" s="94">
        <v>11445</v>
      </c>
      <c r="F726" s="94">
        <v>11319</v>
      </c>
      <c r="G726" s="94">
        <v>9761</v>
      </c>
      <c r="H726" s="94">
        <v>-1558</v>
      </c>
      <c r="R726" s="94">
        <v>-2642</v>
      </c>
      <c r="S726" s="94">
        <v>1084</v>
      </c>
    </row>
    <row r="727" spans="1:19">
      <c r="A727" s="85" t="s">
        <v>76</v>
      </c>
      <c r="B727" s="87">
        <v>42911</v>
      </c>
      <c r="C727" s="88" t="s">
        <v>378</v>
      </c>
      <c r="D727" s="89" t="s">
        <v>379</v>
      </c>
      <c r="E727" s="94">
        <v>11998</v>
      </c>
      <c r="F727" s="94">
        <v>11735</v>
      </c>
      <c r="G727" s="94">
        <v>10205</v>
      </c>
      <c r="H727" s="94">
        <v>-1530</v>
      </c>
      <c r="R727" s="94">
        <v>-2634</v>
      </c>
      <c r="S727" s="94">
        <v>1104</v>
      </c>
    </row>
    <row r="728" spans="1:19">
      <c r="A728" s="85" t="s">
        <v>76</v>
      </c>
      <c r="B728" s="87">
        <v>42912</v>
      </c>
      <c r="C728" s="88" t="s">
        <v>378</v>
      </c>
      <c r="D728" s="89" t="s">
        <v>379</v>
      </c>
      <c r="E728" s="94">
        <v>12395</v>
      </c>
      <c r="F728" s="94">
        <v>11866</v>
      </c>
      <c r="G728" s="94">
        <v>9242</v>
      </c>
      <c r="H728" s="94">
        <v>-2624</v>
      </c>
      <c r="R728" s="94">
        <v>-3582</v>
      </c>
      <c r="S728" s="94">
        <v>958</v>
      </c>
    </row>
    <row r="729" spans="1:19">
      <c r="A729" s="85" t="s">
        <v>76</v>
      </c>
      <c r="B729" s="87">
        <v>42913</v>
      </c>
      <c r="C729" s="88" t="s">
        <v>378</v>
      </c>
      <c r="D729" s="89" t="s">
        <v>379</v>
      </c>
      <c r="E729" s="94">
        <v>11727</v>
      </c>
      <c r="F729" s="94">
        <v>11568</v>
      </c>
      <c r="G729" s="94">
        <v>8852</v>
      </c>
      <c r="H729" s="94">
        <v>-2716</v>
      </c>
      <c r="R729" s="94">
        <v>-3550</v>
      </c>
      <c r="S729" s="94">
        <v>834</v>
      </c>
    </row>
    <row r="730" spans="1:19">
      <c r="A730" s="85" t="s">
        <v>76</v>
      </c>
      <c r="B730" s="87">
        <v>42914</v>
      </c>
      <c r="C730" s="88" t="s">
        <v>378</v>
      </c>
      <c r="D730" s="89" t="s">
        <v>379</v>
      </c>
      <c r="E730" s="94">
        <v>11724</v>
      </c>
      <c r="F730" s="94">
        <v>11364</v>
      </c>
      <c r="G730" s="94">
        <v>5901</v>
      </c>
      <c r="H730" s="94">
        <v>-5463</v>
      </c>
      <c r="R730" s="94">
        <v>-6272</v>
      </c>
      <c r="S730" s="94">
        <v>809</v>
      </c>
    </row>
    <row r="731" spans="1:19">
      <c r="A731" s="85" t="s">
        <v>76</v>
      </c>
      <c r="B731" s="87">
        <v>42915</v>
      </c>
      <c r="C731" s="88" t="s">
        <v>378</v>
      </c>
      <c r="D731" s="89" t="s">
        <v>379</v>
      </c>
      <c r="E731" s="94">
        <v>11841</v>
      </c>
      <c r="F731" s="94">
        <v>11625</v>
      </c>
      <c r="G731" s="94">
        <v>6140</v>
      </c>
      <c r="H731" s="94">
        <v>-5485</v>
      </c>
      <c r="R731" s="94">
        <v>-6421</v>
      </c>
      <c r="S731" s="94">
        <v>936</v>
      </c>
    </row>
    <row r="732" spans="1:19">
      <c r="A732" s="85" t="s">
        <v>76</v>
      </c>
      <c r="B732" s="87">
        <v>42916</v>
      </c>
      <c r="C732" s="88" t="s">
        <v>378</v>
      </c>
      <c r="D732" s="89" t="s">
        <v>379</v>
      </c>
      <c r="E732" s="94">
        <v>11984</v>
      </c>
      <c r="F732" s="94">
        <v>11971</v>
      </c>
      <c r="G732" s="94">
        <v>6579</v>
      </c>
      <c r="H732" s="94">
        <v>-5392</v>
      </c>
      <c r="R732" s="94">
        <v>-6259</v>
      </c>
      <c r="S732" s="94">
        <v>867</v>
      </c>
    </row>
    <row r="733" spans="1:19">
      <c r="A733" s="85" t="s">
        <v>76</v>
      </c>
      <c r="B733" s="87">
        <v>42917</v>
      </c>
      <c r="C733" s="88" t="s">
        <v>378</v>
      </c>
      <c r="D733" s="89" t="s">
        <v>379</v>
      </c>
      <c r="E733" s="94">
        <v>10848</v>
      </c>
      <c r="F733" s="94">
        <v>10603</v>
      </c>
      <c r="G733" s="94">
        <v>4447</v>
      </c>
      <c r="H733" s="94">
        <v>-6156</v>
      </c>
      <c r="R733" s="94">
        <v>-6837</v>
      </c>
      <c r="S733" s="94">
        <v>681</v>
      </c>
    </row>
    <row r="734" spans="1:19">
      <c r="A734" s="85" t="s">
        <v>76</v>
      </c>
      <c r="B734" s="87">
        <v>42918</v>
      </c>
      <c r="C734" s="88" t="s">
        <v>378</v>
      </c>
      <c r="D734" s="89" t="s">
        <v>379</v>
      </c>
      <c r="E734" s="94">
        <v>10705</v>
      </c>
      <c r="F734" s="94">
        <v>10545</v>
      </c>
      <c r="G734" s="94">
        <v>5445</v>
      </c>
      <c r="H734" s="94">
        <v>-5100</v>
      </c>
      <c r="R734" s="94">
        <v>-5845</v>
      </c>
      <c r="S734" s="94">
        <v>745</v>
      </c>
    </row>
    <row r="735" spans="1:19">
      <c r="A735" s="85" t="s">
        <v>76</v>
      </c>
      <c r="B735" s="87">
        <v>42919</v>
      </c>
      <c r="C735" s="88" t="s">
        <v>378</v>
      </c>
      <c r="D735" s="89" t="s">
        <v>379</v>
      </c>
      <c r="E735" s="94">
        <v>11150</v>
      </c>
      <c r="F735" s="94">
        <v>10805</v>
      </c>
      <c r="G735" s="94">
        <v>4192</v>
      </c>
      <c r="H735" s="94">
        <v>-6613</v>
      </c>
      <c r="R735" s="94">
        <v>-7357</v>
      </c>
      <c r="S735" s="94">
        <v>744</v>
      </c>
    </row>
    <row r="736" spans="1:19">
      <c r="A736" s="85" t="s">
        <v>76</v>
      </c>
      <c r="B736" s="87">
        <v>42920</v>
      </c>
      <c r="C736" s="88" t="s">
        <v>378</v>
      </c>
      <c r="D736" s="89" t="s">
        <v>379</v>
      </c>
      <c r="E736" s="94">
        <v>10521</v>
      </c>
      <c r="F736" s="94">
        <v>10366</v>
      </c>
      <c r="G736" s="94">
        <v>3821</v>
      </c>
      <c r="H736" s="94">
        <v>-6545</v>
      </c>
      <c r="R736" s="94">
        <v>-7381</v>
      </c>
      <c r="S736" s="94">
        <v>836</v>
      </c>
    </row>
    <row r="737" spans="1:19">
      <c r="A737" s="85" t="s">
        <v>76</v>
      </c>
      <c r="B737" s="87">
        <v>42921</v>
      </c>
      <c r="C737" s="88" t="s">
        <v>378</v>
      </c>
      <c r="D737" s="89" t="s">
        <v>379</v>
      </c>
      <c r="E737" s="94">
        <v>12034</v>
      </c>
      <c r="F737" s="94">
        <v>11767</v>
      </c>
      <c r="G737" s="94">
        <v>5883</v>
      </c>
      <c r="H737" s="94">
        <v>-5884</v>
      </c>
      <c r="R737" s="94">
        <v>-7025</v>
      </c>
      <c r="S737" s="94">
        <v>1141</v>
      </c>
    </row>
    <row r="738" spans="1:19">
      <c r="A738" s="85" t="s">
        <v>76</v>
      </c>
      <c r="B738" s="87">
        <v>42922</v>
      </c>
      <c r="C738" s="88" t="s">
        <v>378</v>
      </c>
      <c r="D738" s="89" t="s">
        <v>379</v>
      </c>
      <c r="E738" s="94">
        <v>12215</v>
      </c>
      <c r="F738" s="94">
        <v>12280</v>
      </c>
      <c r="G738" s="94">
        <v>5928</v>
      </c>
      <c r="H738" s="94">
        <v>-6352</v>
      </c>
      <c r="R738" s="94">
        <v>-7209</v>
      </c>
      <c r="S738" s="94">
        <v>857</v>
      </c>
    </row>
    <row r="739" spans="1:19">
      <c r="A739" s="85" t="s">
        <v>76</v>
      </c>
      <c r="B739" s="87">
        <v>42923</v>
      </c>
      <c r="C739" s="88" t="s">
        <v>378</v>
      </c>
      <c r="D739" s="89" t="s">
        <v>379</v>
      </c>
      <c r="E739" s="94">
        <v>11655</v>
      </c>
      <c r="F739" s="94">
        <v>11719</v>
      </c>
      <c r="G739" s="94">
        <v>4194</v>
      </c>
      <c r="H739" s="94">
        <v>-7525</v>
      </c>
      <c r="R739" s="94">
        <v>-8736</v>
      </c>
      <c r="S739" s="94">
        <v>1211</v>
      </c>
    </row>
    <row r="740" spans="1:19">
      <c r="A740" s="85" t="s">
        <v>76</v>
      </c>
      <c r="B740" s="87">
        <v>42924</v>
      </c>
      <c r="C740" s="88" t="s">
        <v>378</v>
      </c>
      <c r="D740" s="89" t="s">
        <v>379</v>
      </c>
      <c r="E740" s="94">
        <v>10750</v>
      </c>
      <c r="F740" s="94">
        <v>11121</v>
      </c>
      <c r="G740" s="94">
        <v>5604</v>
      </c>
      <c r="H740" s="94">
        <v>-5517</v>
      </c>
      <c r="R740" s="94">
        <v>-6595</v>
      </c>
      <c r="S740" s="94">
        <v>1078</v>
      </c>
    </row>
    <row r="741" spans="1:19">
      <c r="A741" s="85" t="s">
        <v>76</v>
      </c>
      <c r="B741" s="87">
        <v>42925</v>
      </c>
      <c r="C741" s="88" t="s">
        <v>378</v>
      </c>
      <c r="D741" s="89" t="s">
        <v>379</v>
      </c>
      <c r="E741" s="94">
        <v>10639</v>
      </c>
      <c r="F741" s="94">
        <v>11036</v>
      </c>
      <c r="G741" s="94">
        <v>3858</v>
      </c>
      <c r="H741" s="94">
        <v>-7178</v>
      </c>
      <c r="R741" s="94">
        <v>-8290</v>
      </c>
      <c r="S741" s="94">
        <v>1112</v>
      </c>
    </row>
    <row r="742" spans="1:19">
      <c r="A742" s="85" t="s">
        <v>76</v>
      </c>
      <c r="B742" s="87">
        <v>42926</v>
      </c>
      <c r="C742" s="88" t="s">
        <v>378</v>
      </c>
      <c r="D742" s="89" t="s">
        <v>379</v>
      </c>
      <c r="E742" s="94">
        <v>11602</v>
      </c>
      <c r="F742" s="94">
        <v>11721</v>
      </c>
      <c r="G742" s="94">
        <v>3372</v>
      </c>
      <c r="H742" s="94">
        <v>-8349</v>
      </c>
      <c r="R742" s="94">
        <v>-9558</v>
      </c>
      <c r="S742" s="94">
        <v>1209</v>
      </c>
    </row>
    <row r="743" spans="1:19">
      <c r="A743" s="85" t="s">
        <v>76</v>
      </c>
      <c r="B743" s="87">
        <v>42927</v>
      </c>
      <c r="C743" s="88" t="s">
        <v>378</v>
      </c>
      <c r="D743" s="89" t="s">
        <v>379</v>
      </c>
      <c r="E743" s="94">
        <v>11698</v>
      </c>
      <c r="F743" s="94">
        <v>11727</v>
      </c>
      <c r="G743" s="94">
        <v>3850</v>
      </c>
      <c r="H743" s="94">
        <v>-7877</v>
      </c>
      <c r="R743" s="94">
        <v>-8935</v>
      </c>
      <c r="S743" s="94">
        <v>1058</v>
      </c>
    </row>
    <row r="744" spans="1:19">
      <c r="A744" s="85" t="s">
        <v>76</v>
      </c>
      <c r="B744" s="87">
        <v>42928</v>
      </c>
      <c r="C744" s="88" t="s">
        <v>378</v>
      </c>
      <c r="D744" s="89" t="s">
        <v>379</v>
      </c>
      <c r="E744" s="94">
        <v>11812</v>
      </c>
      <c r="F744" s="94">
        <v>11907</v>
      </c>
      <c r="G744" s="94">
        <v>4268</v>
      </c>
      <c r="H744" s="94">
        <v>-7639</v>
      </c>
      <c r="R744" s="94">
        <v>-8814</v>
      </c>
      <c r="S744" s="94">
        <v>1175</v>
      </c>
    </row>
    <row r="745" spans="1:19">
      <c r="A745" s="85" t="s">
        <v>76</v>
      </c>
      <c r="B745" s="87">
        <v>42929</v>
      </c>
      <c r="C745" s="88" t="s">
        <v>378</v>
      </c>
      <c r="D745" s="89" t="s">
        <v>379</v>
      </c>
      <c r="E745" s="94">
        <v>11710</v>
      </c>
      <c r="F745" s="94">
        <v>11707</v>
      </c>
      <c r="G745" s="94">
        <v>3329</v>
      </c>
      <c r="H745" s="94">
        <v>-8378</v>
      </c>
      <c r="R745" s="94">
        <v>-9597</v>
      </c>
      <c r="S745" s="94">
        <v>1219</v>
      </c>
    </row>
    <row r="746" spans="1:19">
      <c r="A746" s="85" t="s">
        <v>76</v>
      </c>
      <c r="B746" s="87">
        <v>42930</v>
      </c>
      <c r="C746" s="88" t="s">
        <v>378</v>
      </c>
      <c r="D746" s="89" t="s">
        <v>379</v>
      </c>
      <c r="E746" s="94">
        <v>11782</v>
      </c>
      <c r="F746" s="94">
        <v>11779</v>
      </c>
      <c r="G746" s="94">
        <v>4472</v>
      </c>
      <c r="H746" s="94">
        <v>-7307</v>
      </c>
      <c r="R746" s="94">
        <v>-8470</v>
      </c>
      <c r="S746" s="94">
        <v>1163</v>
      </c>
    </row>
    <row r="747" spans="1:19">
      <c r="A747" s="85" t="s">
        <v>76</v>
      </c>
      <c r="B747" s="87">
        <v>42931</v>
      </c>
      <c r="C747" s="88" t="s">
        <v>378</v>
      </c>
      <c r="D747" s="89" t="s">
        <v>379</v>
      </c>
      <c r="E747" s="94">
        <v>10743</v>
      </c>
      <c r="F747" s="94">
        <v>10867</v>
      </c>
      <c r="G747" s="94">
        <v>3876</v>
      </c>
      <c r="H747" s="94">
        <v>-6991</v>
      </c>
      <c r="R747" s="94">
        <v>-8078</v>
      </c>
      <c r="S747" s="94">
        <v>1087</v>
      </c>
    </row>
    <row r="748" spans="1:19">
      <c r="A748" s="85" t="s">
        <v>76</v>
      </c>
      <c r="B748" s="87">
        <v>42932</v>
      </c>
      <c r="C748" s="88" t="s">
        <v>378</v>
      </c>
      <c r="D748" s="89" t="s">
        <v>379</v>
      </c>
      <c r="E748" s="94">
        <v>10563</v>
      </c>
      <c r="F748" s="94">
        <v>10465</v>
      </c>
      <c r="G748" s="94">
        <v>3170</v>
      </c>
      <c r="H748" s="94">
        <v>-7295</v>
      </c>
      <c r="R748" s="94">
        <v>-8430</v>
      </c>
      <c r="S748" s="94">
        <v>1135</v>
      </c>
    </row>
    <row r="749" spans="1:19">
      <c r="A749" s="85" t="s">
        <v>76</v>
      </c>
      <c r="B749" s="87">
        <v>42933</v>
      </c>
      <c r="C749" s="88" t="s">
        <v>378</v>
      </c>
      <c r="D749" s="89" t="s">
        <v>379</v>
      </c>
      <c r="E749" s="94">
        <v>11731</v>
      </c>
      <c r="F749" s="94">
        <v>11544</v>
      </c>
      <c r="G749" s="94">
        <v>4281</v>
      </c>
      <c r="H749" s="94">
        <v>-7263</v>
      </c>
      <c r="R749" s="94">
        <v>-8405</v>
      </c>
      <c r="S749" s="94">
        <v>1142</v>
      </c>
    </row>
    <row r="750" spans="1:19">
      <c r="A750" s="85" t="s">
        <v>76</v>
      </c>
      <c r="B750" s="87">
        <v>42934</v>
      </c>
      <c r="C750" s="88" t="s">
        <v>378</v>
      </c>
      <c r="D750" s="89" t="s">
        <v>379</v>
      </c>
      <c r="E750" s="94">
        <v>11956</v>
      </c>
      <c r="F750" s="94">
        <v>11912</v>
      </c>
      <c r="G750" s="94">
        <v>4849</v>
      </c>
      <c r="H750" s="94">
        <v>-7063</v>
      </c>
      <c r="R750" s="94">
        <v>-8273</v>
      </c>
      <c r="S750" s="94">
        <v>1210</v>
      </c>
    </row>
    <row r="751" spans="1:19">
      <c r="A751" s="85" t="s">
        <v>76</v>
      </c>
      <c r="B751" s="87">
        <v>42935</v>
      </c>
      <c r="C751" s="88" t="s">
        <v>378</v>
      </c>
      <c r="D751" s="89" t="s">
        <v>379</v>
      </c>
      <c r="E751" s="94">
        <v>11982</v>
      </c>
      <c r="F751" s="94">
        <v>11753</v>
      </c>
      <c r="G751" s="94">
        <v>3641</v>
      </c>
      <c r="H751" s="94">
        <v>-8112</v>
      </c>
      <c r="R751" s="94">
        <v>-9361</v>
      </c>
      <c r="S751" s="94">
        <v>1249</v>
      </c>
    </row>
    <row r="752" spans="1:19">
      <c r="A752" s="85" t="s">
        <v>76</v>
      </c>
      <c r="B752" s="87">
        <v>42936</v>
      </c>
      <c r="C752" s="88" t="s">
        <v>378</v>
      </c>
      <c r="D752" s="89" t="s">
        <v>379</v>
      </c>
      <c r="E752" s="94">
        <v>11741</v>
      </c>
      <c r="F752" s="94">
        <v>11624</v>
      </c>
      <c r="G752" s="94">
        <v>3979</v>
      </c>
      <c r="H752" s="94">
        <v>-7645</v>
      </c>
      <c r="R752" s="94">
        <v>-8905</v>
      </c>
      <c r="S752" s="94">
        <v>1260</v>
      </c>
    </row>
    <row r="753" spans="1:19">
      <c r="A753" s="85" t="s">
        <v>76</v>
      </c>
      <c r="B753" s="87">
        <v>42937</v>
      </c>
      <c r="C753" s="88" t="s">
        <v>378</v>
      </c>
      <c r="D753" s="89" t="s">
        <v>379</v>
      </c>
      <c r="E753" s="94">
        <v>11808</v>
      </c>
      <c r="F753" s="94">
        <v>11593</v>
      </c>
      <c r="G753" s="94">
        <v>3596</v>
      </c>
      <c r="H753" s="94">
        <v>-7997</v>
      </c>
      <c r="R753" s="94">
        <v>-9285</v>
      </c>
      <c r="S753" s="94">
        <v>1288</v>
      </c>
    </row>
    <row r="754" spans="1:19">
      <c r="A754" s="85" t="s">
        <v>76</v>
      </c>
      <c r="B754" s="87">
        <v>42938</v>
      </c>
      <c r="C754" s="88" t="s">
        <v>378</v>
      </c>
      <c r="D754" s="89" t="s">
        <v>379</v>
      </c>
      <c r="E754" s="94">
        <v>11223</v>
      </c>
      <c r="F754" s="94">
        <v>11377</v>
      </c>
      <c r="G754" s="94">
        <v>4288</v>
      </c>
      <c r="H754" s="94">
        <v>-7089</v>
      </c>
      <c r="R754" s="94">
        <v>-8249</v>
      </c>
      <c r="S754" s="94">
        <v>1160</v>
      </c>
    </row>
    <row r="755" spans="1:19">
      <c r="A755" s="85" t="s">
        <v>76</v>
      </c>
      <c r="B755" s="87">
        <v>42939</v>
      </c>
      <c r="C755" s="88" t="s">
        <v>378</v>
      </c>
      <c r="D755" s="89" t="s">
        <v>379</v>
      </c>
      <c r="E755" s="94">
        <v>11043</v>
      </c>
      <c r="F755" s="94">
        <v>10935</v>
      </c>
      <c r="G755" s="94">
        <v>3375</v>
      </c>
      <c r="H755" s="94">
        <v>-7560</v>
      </c>
      <c r="R755" s="94">
        <v>-8755</v>
      </c>
      <c r="S755" s="94">
        <v>1195</v>
      </c>
    </row>
    <row r="756" spans="1:19">
      <c r="A756" s="85" t="s">
        <v>76</v>
      </c>
      <c r="B756" s="87">
        <v>42940</v>
      </c>
      <c r="C756" s="88" t="s">
        <v>378</v>
      </c>
      <c r="D756" s="89" t="s">
        <v>379</v>
      </c>
      <c r="E756" s="94">
        <v>12220</v>
      </c>
      <c r="F756" s="94">
        <v>12092</v>
      </c>
      <c r="G756" s="94">
        <v>4801</v>
      </c>
      <c r="H756" s="94">
        <v>-7291</v>
      </c>
      <c r="R756" s="94">
        <v>-8760</v>
      </c>
      <c r="S756" s="94">
        <v>1469</v>
      </c>
    </row>
    <row r="757" spans="1:19">
      <c r="A757" s="85" t="s">
        <v>76</v>
      </c>
      <c r="B757" s="87">
        <v>42941</v>
      </c>
      <c r="C757" s="88" t="s">
        <v>378</v>
      </c>
      <c r="D757" s="89" t="s">
        <v>379</v>
      </c>
      <c r="E757" s="94">
        <v>12446</v>
      </c>
      <c r="F757" s="94">
        <v>12355</v>
      </c>
      <c r="G757" s="94">
        <v>4387</v>
      </c>
      <c r="H757" s="94">
        <v>-7968</v>
      </c>
      <c r="R757" s="94">
        <v>-9364</v>
      </c>
      <c r="S757" s="94">
        <v>1396</v>
      </c>
    </row>
    <row r="758" spans="1:19">
      <c r="A758" s="85" t="s">
        <v>76</v>
      </c>
      <c r="B758" s="87">
        <v>42942</v>
      </c>
      <c r="C758" s="88" t="s">
        <v>378</v>
      </c>
      <c r="D758" s="89" t="s">
        <v>379</v>
      </c>
      <c r="E758" s="94">
        <v>12485</v>
      </c>
      <c r="F758" s="94">
        <v>12282</v>
      </c>
      <c r="G758" s="94">
        <v>5185</v>
      </c>
      <c r="H758" s="94">
        <v>-7097</v>
      </c>
      <c r="R758" s="94">
        <v>-8539</v>
      </c>
      <c r="S758" s="94">
        <v>1442</v>
      </c>
    </row>
    <row r="759" spans="1:19">
      <c r="A759" s="85" t="s">
        <v>76</v>
      </c>
      <c r="B759" s="87">
        <v>42943</v>
      </c>
      <c r="C759" s="88" t="s">
        <v>378</v>
      </c>
      <c r="D759" s="89" t="s">
        <v>379</v>
      </c>
      <c r="E759" s="94">
        <v>11909</v>
      </c>
      <c r="F759" s="94">
        <v>11713</v>
      </c>
      <c r="G759" s="94">
        <v>3526</v>
      </c>
      <c r="H759" s="94">
        <v>-8187</v>
      </c>
      <c r="R759" s="94">
        <v>-9426</v>
      </c>
      <c r="S759" s="94">
        <v>1239</v>
      </c>
    </row>
    <row r="760" spans="1:19">
      <c r="A760" s="85" t="s">
        <v>76</v>
      </c>
      <c r="B760" s="87">
        <v>42944</v>
      </c>
      <c r="C760" s="88" t="s">
        <v>378</v>
      </c>
      <c r="D760" s="89" t="s">
        <v>379</v>
      </c>
      <c r="E760" s="94">
        <v>11857</v>
      </c>
      <c r="F760" s="94">
        <v>11615</v>
      </c>
      <c r="G760" s="94">
        <v>3865</v>
      </c>
      <c r="H760" s="94">
        <v>-7750</v>
      </c>
      <c r="R760" s="94">
        <v>-9034</v>
      </c>
      <c r="S760" s="94">
        <v>1284</v>
      </c>
    </row>
    <row r="761" spans="1:19">
      <c r="A761" s="85" t="s">
        <v>76</v>
      </c>
      <c r="B761" s="87">
        <v>42945</v>
      </c>
      <c r="C761" s="88" t="s">
        <v>378</v>
      </c>
      <c r="D761" s="89" t="s">
        <v>379</v>
      </c>
      <c r="E761" s="94">
        <v>11071</v>
      </c>
      <c r="F761" s="94">
        <v>11110</v>
      </c>
      <c r="G761" s="94">
        <v>3645</v>
      </c>
      <c r="H761" s="94">
        <v>-7465</v>
      </c>
      <c r="R761" s="94">
        <v>-8632</v>
      </c>
      <c r="S761" s="94">
        <v>1167</v>
      </c>
    </row>
    <row r="762" spans="1:19">
      <c r="A762" s="85" t="s">
        <v>76</v>
      </c>
      <c r="B762" s="87">
        <v>42946</v>
      </c>
      <c r="C762" s="88" t="s">
        <v>378</v>
      </c>
      <c r="D762" s="89" t="s">
        <v>379</v>
      </c>
      <c r="E762" s="94">
        <v>11127</v>
      </c>
      <c r="F762" s="94">
        <v>11014</v>
      </c>
      <c r="G762" s="94">
        <v>3940</v>
      </c>
      <c r="H762" s="94">
        <v>-7074</v>
      </c>
      <c r="R762" s="94">
        <v>-8112</v>
      </c>
      <c r="S762" s="94">
        <v>1038</v>
      </c>
    </row>
    <row r="763" spans="1:19">
      <c r="A763" s="85" t="s">
        <v>76</v>
      </c>
      <c r="B763" s="87">
        <v>42947</v>
      </c>
      <c r="C763" s="88" t="s">
        <v>378</v>
      </c>
      <c r="D763" s="89" t="s">
        <v>379</v>
      </c>
      <c r="E763" s="94">
        <v>12289</v>
      </c>
      <c r="F763" s="94">
        <v>12281</v>
      </c>
      <c r="G763" s="94">
        <v>4795</v>
      </c>
      <c r="H763" s="94">
        <v>-7486</v>
      </c>
      <c r="R763" s="94">
        <v>-8719</v>
      </c>
      <c r="S763" s="94">
        <v>1233</v>
      </c>
    </row>
    <row r="764" spans="1:19">
      <c r="A764" s="85" t="s">
        <v>76</v>
      </c>
      <c r="B764" s="87">
        <v>42948</v>
      </c>
      <c r="C764" s="88" t="s">
        <v>378</v>
      </c>
      <c r="D764" s="89" t="s">
        <v>379</v>
      </c>
      <c r="E764" s="94">
        <v>12796</v>
      </c>
      <c r="F764" s="94">
        <v>12746</v>
      </c>
      <c r="G764" s="94">
        <v>4758</v>
      </c>
      <c r="H764" s="94">
        <v>-7988</v>
      </c>
      <c r="R764" s="94">
        <v>-9345</v>
      </c>
      <c r="S764" s="94">
        <v>1357</v>
      </c>
    </row>
    <row r="765" spans="1:19">
      <c r="A765" s="85" t="s">
        <v>76</v>
      </c>
      <c r="B765" s="87">
        <v>42949</v>
      </c>
      <c r="C765" s="88" t="s">
        <v>378</v>
      </c>
      <c r="D765" s="89" t="s">
        <v>379</v>
      </c>
      <c r="E765" s="94">
        <v>13475</v>
      </c>
      <c r="F765" s="94">
        <v>13069</v>
      </c>
      <c r="G765" s="94">
        <v>6144</v>
      </c>
      <c r="H765" s="94">
        <v>-6925</v>
      </c>
      <c r="R765" s="94">
        <v>-8429</v>
      </c>
      <c r="S765" s="94">
        <v>1504</v>
      </c>
    </row>
    <row r="766" spans="1:19">
      <c r="A766" s="85" t="s">
        <v>76</v>
      </c>
      <c r="B766" s="87">
        <v>42950</v>
      </c>
      <c r="C766" s="88" t="s">
        <v>378</v>
      </c>
      <c r="D766" s="89" t="s">
        <v>379</v>
      </c>
      <c r="E766" s="94">
        <v>13748</v>
      </c>
      <c r="F766" s="94">
        <v>13499</v>
      </c>
      <c r="G766" s="94">
        <v>6721</v>
      </c>
      <c r="H766" s="94">
        <v>-6778</v>
      </c>
      <c r="R766" s="94">
        <v>-8249</v>
      </c>
      <c r="S766" s="94">
        <v>1471</v>
      </c>
    </row>
    <row r="767" spans="1:19">
      <c r="A767" s="85" t="s">
        <v>76</v>
      </c>
      <c r="B767" s="87">
        <v>42951</v>
      </c>
      <c r="C767" s="88" t="s">
        <v>378</v>
      </c>
      <c r="D767" s="89" t="s">
        <v>379</v>
      </c>
      <c r="E767" s="94">
        <v>13152</v>
      </c>
      <c r="F767" s="94">
        <v>13259</v>
      </c>
      <c r="G767" s="94">
        <v>5118</v>
      </c>
      <c r="H767" s="94">
        <v>-8141</v>
      </c>
      <c r="R767" s="94">
        <v>-9655</v>
      </c>
      <c r="S767" s="94">
        <v>1514</v>
      </c>
    </row>
    <row r="768" spans="1:19">
      <c r="A768" s="85" t="s">
        <v>76</v>
      </c>
      <c r="B768" s="87">
        <v>42952</v>
      </c>
      <c r="C768" s="88" t="s">
        <v>378</v>
      </c>
      <c r="D768" s="89" t="s">
        <v>379</v>
      </c>
      <c r="E768" s="94">
        <v>11914</v>
      </c>
      <c r="F768" s="94">
        <v>11788</v>
      </c>
      <c r="G768" s="94">
        <v>4420</v>
      </c>
      <c r="H768" s="94">
        <v>-7368</v>
      </c>
      <c r="R768" s="94">
        <v>-8607</v>
      </c>
      <c r="S768" s="94">
        <v>1239</v>
      </c>
    </row>
    <row r="769" spans="1:19">
      <c r="A769" s="85" t="s">
        <v>76</v>
      </c>
      <c r="B769" s="87">
        <v>42953</v>
      </c>
      <c r="C769" s="88" t="s">
        <v>378</v>
      </c>
      <c r="D769" s="89" t="s">
        <v>379</v>
      </c>
      <c r="E769" s="94">
        <v>11950</v>
      </c>
      <c r="F769" s="94">
        <v>11484</v>
      </c>
      <c r="G769" s="94">
        <v>3499</v>
      </c>
      <c r="H769" s="94">
        <v>-7985</v>
      </c>
      <c r="R769" s="94">
        <v>-9343</v>
      </c>
      <c r="S769" s="94">
        <v>1358</v>
      </c>
    </row>
    <row r="770" spans="1:19">
      <c r="A770" s="85" t="s">
        <v>76</v>
      </c>
      <c r="B770" s="87">
        <v>42954</v>
      </c>
      <c r="C770" s="88" t="s">
        <v>378</v>
      </c>
      <c r="D770" s="89" t="s">
        <v>379</v>
      </c>
      <c r="E770" s="94">
        <v>13228</v>
      </c>
      <c r="F770" s="94">
        <v>12651</v>
      </c>
      <c r="G770" s="94">
        <v>5768</v>
      </c>
      <c r="H770" s="94">
        <v>-6883</v>
      </c>
      <c r="R770" s="94">
        <v>-8320</v>
      </c>
      <c r="S770" s="94">
        <v>1437</v>
      </c>
    </row>
    <row r="771" spans="1:19">
      <c r="A771" s="85" t="s">
        <v>76</v>
      </c>
      <c r="B771" s="87">
        <v>42955</v>
      </c>
      <c r="C771" s="88" t="s">
        <v>378</v>
      </c>
      <c r="D771" s="89" t="s">
        <v>379</v>
      </c>
      <c r="E771" s="94">
        <v>13011</v>
      </c>
      <c r="F771" s="94">
        <v>12961</v>
      </c>
      <c r="G771" s="94">
        <v>5581</v>
      </c>
      <c r="H771" s="94">
        <v>-7380</v>
      </c>
      <c r="R771" s="94">
        <v>-8867</v>
      </c>
      <c r="S771" s="94">
        <v>1487</v>
      </c>
    </row>
    <row r="772" spans="1:19">
      <c r="A772" s="85" t="s">
        <v>76</v>
      </c>
      <c r="B772" s="87">
        <v>42956</v>
      </c>
      <c r="C772" s="88" t="s">
        <v>378</v>
      </c>
      <c r="D772" s="89" t="s">
        <v>379</v>
      </c>
      <c r="E772" s="94">
        <v>13310</v>
      </c>
      <c r="F772" s="94">
        <v>13369</v>
      </c>
      <c r="G772" s="94">
        <v>5971</v>
      </c>
      <c r="H772" s="94">
        <v>-7398</v>
      </c>
      <c r="R772" s="94">
        <v>-8934</v>
      </c>
      <c r="S772" s="94">
        <v>1536</v>
      </c>
    </row>
    <row r="773" spans="1:19">
      <c r="A773" s="85" t="s">
        <v>76</v>
      </c>
      <c r="B773" s="87">
        <v>42957</v>
      </c>
      <c r="C773" s="88" t="s">
        <v>378</v>
      </c>
      <c r="D773" s="89" t="s">
        <v>379</v>
      </c>
      <c r="E773" s="94">
        <v>13218</v>
      </c>
      <c r="F773" s="94">
        <v>13042</v>
      </c>
      <c r="G773" s="94">
        <v>5513</v>
      </c>
      <c r="H773" s="94">
        <v>-7529</v>
      </c>
      <c r="R773" s="94">
        <v>-8971</v>
      </c>
      <c r="S773" s="94">
        <v>1442</v>
      </c>
    </row>
    <row r="774" spans="1:19">
      <c r="A774" s="85" t="s">
        <v>76</v>
      </c>
      <c r="B774" s="87">
        <v>42958</v>
      </c>
      <c r="C774" s="88" t="s">
        <v>378</v>
      </c>
      <c r="D774" s="89" t="s">
        <v>379</v>
      </c>
      <c r="E774" s="94">
        <v>12772</v>
      </c>
      <c r="F774" s="94">
        <v>12189</v>
      </c>
      <c r="G774" s="94">
        <v>5172</v>
      </c>
      <c r="H774" s="94">
        <v>-7017</v>
      </c>
      <c r="R774" s="94">
        <v>-8420</v>
      </c>
      <c r="S774" s="94">
        <v>1403</v>
      </c>
    </row>
    <row r="775" spans="1:19">
      <c r="A775" s="85" t="s">
        <v>76</v>
      </c>
      <c r="B775" s="87">
        <v>42959</v>
      </c>
      <c r="C775" s="88" t="s">
        <v>378</v>
      </c>
      <c r="D775" s="89" t="s">
        <v>379</v>
      </c>
      <c r="E775" s="94">
        <v>11235</v>
      </c>
      <c r="F775" s="94">
        <v>10907</v>
      </c>
      <c r="G775" s="94">
        <v>3009</v>
      </c>
      <c r="H775" s="94">
        <v>-7898</v>
      </c>
      <c r="R775" s="94">
        <v>-9229</v>
      </c>
      <c r="S775" s="94">
        <v>1331</v>
      </c>
    </row>
    <row r="776" spans="1:19">
      <c r="A776" s="85" t="s">
        <v>76</v>
      </c>
      <c r="B776" s="87">
        <v>42960</v>
      </c>
      <c r="C776" s="88" t="s">
        <v>378</v>
      </c>
      <c r="D776" s="89" t="s">
        <v>379</v>
      </c>
      <c r="E776" s="94">
        <v>10733</v>
      </c>
      <c r="F776" s="94">
        <v>10626</v>
      </c>
      <c r="G776" s="94">
        <v>2555</v>
      </c>
      <c r="H776" s="94">
        <v>-8071</v>
      </c>
      <c r="R776" s="94">
        <v>-9377</v>
      </c>
      <c r="S776" s="94">
        <v>1306</v>
      </c>
    </row>
    <row r="777" spans="1:19">
      <c r="A777" s="85" t="s">
        <v>76</v>
      </c>
      <c r="B777" s="87">
        <v>42961</v>
      </c>
      <c r="C777" s="88" t="s">
        <v>378</v>
      </c>
      <c r="D777" s="89" t="s">
        <v>379</v>
      </c>
      <c r="E777" s="94">
        <v>11795</v>
      </c>
      <c r="F777" s="94">
        <v>11457</v>
      </c>
      <c r="G777" s="94">
        <v>3988</v>
      </c>
      <c r="H777" s="94">
        <v>-7469</v>
      </c>
      <c r="R777" s="94">
        <v>-8455</v>
      </c>
      <c r="S777" s="94">
        <v>986</v>
      </c>
    </row>
    <row r="778" spans="1:19">
      <c r="A778" s="85" t="s">
        <v>76</v>
      </c>
      <c r="B778" s="87">
        <v>42962</v>
      </c>
      <c r="C778" s="88" t="s">
        <v>378</v>
      </c>
      <c r="D778" s="89" t="s">
        <v>379</v>
      </c>
      <c r="E778" s="94">
        <v>11842</v>
      </c>
      <c r="F778" s="94">
        <v>11703</v>
      </c>
      <c r="G778" s="94">
        <v>4207</v>
      </c>
      <c r="H778" s="94">
        <v>-7496</v>
      </c>
      <c r="R778" s="94">
        <v>-8633</v>
      </c>
      <c r="S778" s="94">
        <v>1137</v>
      </c>
    </row>
    <row r="779" spans="1:19">
      <c r="A779" s="85" t="s">
        <v>76</v>
      </c>
      <c r="B779" s="87">
        <v>42963</v>
      </c>
      <c r="C779" s="88" t="s">
        <v>378</v>
      </c>
      <c r="D779" s="89" t="s">
        <v>379</v>
      </c>
      <c r="E779" s="94">
        <v>12024</v>
      </c>
      <c r="F779" s="94">
        <v>11854</v>
      </c>
      <c r="G779" s="94">
        <v>4250</v>
      </c>
      <c r="H779" s="94">
        <v>-7604</v>
      </c>
      <c r="R779" s="94">
        <v>-8921</v>
      </c>
      <c r="S779" s="94">
        <v>1317</v>
      </c>
    </row>
    <row r="780" spans="1:19">
      <c r="A780" s="85" t="s">
        <v>76</v>
      </c>
      <c r="B780" s="87">
        <v>42964</v>
      </c>
      <c r="C780" s="88" t="s">
        <v>378</v>
      </c>
      <c r="D780" s="89" t="s">
        <v>379</v>
      </c>
      <c r="E780" s="94">
        <v>11883</v>
      </c>
      <c r="F780" s="94">
        <v>11916</v>
      </c>
      <c r="G780" s="94">
        <v>4217</v>
      </c>
      <c r="H780" s="94">
        <v>-7699</v>
      </c>
      <c r="R780" s="94">
        <v>-8978</v>
      </c>
      <c r="S780" s="94">
        <v>1279</v>
      </c>
    </row>
    <row r="781" spans="1:19">
      <c r="A781" s="85" t="s">
        <v>76</v>
      </c>
      <c r="B781" s="87">
        <v>42965</v>
      </c>
      <c r="C781" s="88" t="s">
        <v>378</v>
      </c>
      <c r="D781" s="89" t="s">
        <v>379</v>
      </c>
      <c r="E781" s="94">
        <v>11826</v>
      </c>
      <c r="F781" s="94">
        <v>11589</v>
      </c>
      <c r="G781" s="94">
        <v>3879</v>
      </c>
      <c r="H781" s="94">
        <v>-7710</v>
      </c>
      <c r="R781" s="94">
        <v>-8957</v>
      </c>
      <c r="S781" s="94">
        <v>1247</v>
      </c>
    </row>
    <row r="782" spans="1:19">
      <c r="A782" s="85" t="s">
        <v>76</v>
      </c>
      <c r="B782" s="87">
        <v>42966</v>
      </c>
      <c r="C782" s="88" t="s">
        <v>378</v>
      </c>
      <c r="D782" s="89" t="s">
        <v>379</v>
      </c>
      <c r="E782" s="94">
        <v>10677</v>
      </c>
      <c r="F782" s="94">
        <v>10852</v>
      </c>
      <c r="G782" s="94">
        <v>3266</v>
      </c>
      <c r="H782" s="94">
        <v>-7586</v>
      </c>
      <c r="R782" s="94">
        <v>-8589</v>
      </c>
      <c r="S782" s="94">
        <v>1003</v>
      </c>
    </row>
    <row r="783" spans="1:19">
      <c r="A783" s="85" t="s">
        <v>76</v>
      </c>
      <c r="B783" s="87">
        <v>42967</v>
      </c>
      <c r="C783" s="88" t="s">
        <v>378</v>
      </c>
      <c r="D783" s="89" t="s">
        <v>379</v>
      </c>
      <c r="E783" s="94">
        <v>10662</v>
      </c>
      <c r="F783" s="94">
        <v>10563</v>
      </c>
      <c r="G783" s="94">
        <v>3701</v>
      </c>
      <c r="H783" s="94">
        <v>-6862</v>
      </c>
      <c r="R783" s="94">
        <v>-7955</v>
      </c>
      <c r="S783" s="94">
        <v>1093</v>
      </c>
    </row>
    <row r="784" spans="1:19">
      <c r="A784" s="85" t="s">
        <v>76</v>
      </c>
      <c r="B784" s="87">
        <v>42968</v>
      </c>
      <c r="C784" s="88" t="s">
        <v>378</v>
      </c>
      <c r="D784" s="89" t="s">
        <v>379</v>
      </c>
      <c r="E784" s="94">
        <v>11800</v>
      </c>
      <c r="F784" s="94">
        <v>11778</v>
      </c>
      <c r="G784" s="94">
        <v>5040</v>
      </c>
      <c r="H784" s="94">
        <v>-6738</v>
      </c>
      <c r="R784" s="94">
        <v>-8066</v>
      </c>
      <c r="S784" s="94">
        <v>1328</v>
      </c>
    </row>
    <row r="785" spans="1:19">
      <c r="A785" s="85" t="s">
        <v>76</v>
      </c>
      <c r="B785" s="87">
        <v>42969</v>
      </c>
      <c r="C785" s="88" t="s">
        <v>378</v>
      </c>
      <c r="D785" s="89" t="s">
        <v>379</v>
      </c>
      <c r="E785" s="94">
        <v>12280</v>
      </c>
      <c r="F785" s="94">
        <v>11992</v>
      </c>
      <c r="G785" s="94">
        <v>5590</v>
      </c>
      <c r="H785" s="94">
        <v>-6402</v>
      </c>
      <c r="R785" s="94">
        <v>-7717</v>
      </c>
      <c r="S785" s="94">
        <v>1315</v>
      </c>
    </row>
    <row r="786" spans="1:19">
      <c r="A786" s="85" t="s">
        <v>76</v>
      </c>
      <c r="B786" s="87">
        <v>42970</v>
      </c>
      <c r="C786" s="88" t="s">
        <v>378</v>
      </c>
      <c r="D786" s="89" t="s">
        <v>379</v>
      </c>
      <c r="E786" s="94">
        <v>11927</v>
      </c>
      <c r="F786" s="94">
        <v>11950</v>
      </c>
      <c r="G786" s="94">
        <v>4517</v>
      </c>
      <c r="H786" s="94">
        <v>-7433</v>
      </c>
      <c r="R786" s="94">
        <v>-8766</v>
      </c>
      <c r="S786" s="94">
        <v>1333</v>
      </c>
    </row>
    <row r="787" spans="1:19">
      <c r="A787" s="85" t="s">
        <v>76</v>
      </c>
      <c r="B787" s="87">
        <v>42971</v>
      </c>
      <c r="C787" s="88" t="s">
        <v>378</v>
      </c>
      <c r="D787" s="89" t="s">
        <v>379</v>
      </c>
      <c r="E787" s="94">
        <v>11578</v>
      </c>
      <c r="F787" s="94">
        <v>11641</v>
      </c>
      <c r="G787" s="94">
        <v>3568</v>
      </c>
      <c r="H787" s="94">
        <v>-8073</v>
      </c>
      <c r="R787" s="94">
        <v>-9393</v>
      </c>
      <c r="S787" s="94">
        <v>1320</v>
      </c>
    </row>
    <row r="788" spans="1:19">
      <c r="A788" s="85" t="s">
        <v>76</v>
      </c>
      <c r="B788" s="87">
        <v>42972</v>
      </c>
      <c r="C788" s="88" t="s">
        <v>378</v>
      </c>
      <c r="D788" s="89" t="s">
        <v>379</v>
      </c>
      <c r="E788" s="94">
        <v>11486</v>
      </c>
      <c r="F788" s="94">
        <v>11590</v>
      </c>
      <c r="G788" s="94">
        <v>4798</v>
      </c>
      <c r="H788" s="94">
        <v>-6792</v>
      </c>
      <c r="R788" s="94">
        <v>-7991</v>
      </c>
      <c r="S788" s="94">
        <v>1199</v>
      </c>
    </row>
    <row r="789" spans="1:19">
      <c r="A789" s="85" t="s">
        <v>76</v>
      </c>
      <c r="B789" s="87">
        <v>42973</v>
      </c>
      <c r="C789" s="88" t="s">
        <v>378</v>
      </c>
      <c r="D789" s="89" t="s">
        <v>379</v>
      </c>
      <c r="E789" s="94">
        <v>10807</v>
      </c>
      <c r="F789" s="94">
        <v>10874</v>
      </c>
      <c r="G789" s="94">
        <v>4048</v>
      </c>
      <c r="H789" s="94">
        <v>-6826</v>
      </c>
      <c r="R789" s="94">
        <v>-7996</v>
      </c>
      <c r="S789" s="94">
        <v>1170</v>
      </c>
    </row>
    <row r="790" spans="1:19">
      <c r="A790" s="85" t="s">
        <v>76</v>
      </c>
      <c r="B790" s="87">
        <v>42974</v>
      </c>
      <c r="C790" s="88" t="s">
        <v>378</v>
      </c>
      <c r="D790" s="89" t="s">
        <v>379</v>
      </c>
      <c r="E790" s="94">
        <v>11122</v>
      </c>
      <c r="F790" s="94">
        <v>11165</v>
      </c>
      <c r="G790" s="94">
        <v>3342</v>
      </c>
      <c r="H790" s="94">
        <v>-7823</v>
      </c>
      <c r="R790" s="94">
        <v>-9032</v>
      </c>
      <c r="S790" s="94">
        <v>1209</v>
      </c>
    </row>
    <row r="791" spans="1:19">
      <c r="A791" s="85" t="s">
        <v>76</v>
      </c>
      <c r="B791" s="87">
        <v>42975</v>
      </c>
      <c r="C791" s="88" t="s">
        <v>378</v>
      </c>
      <c r="D791" s="89" t="s">
        <v>379</v>
      </c>
      <c r="E791" s="94">
        <v>12471</v>
      </c>
      <c r="F791" s="94">
        <v>12538</v>
      </c>
      <c r="G791" s="94">
        <v>5377</v>
      </c>
      <c r="H791" s="94">
        <v>-7161</v>
      </c>
      <c r="R791" s="94">
        <v>-8654</v>
      </c>
      <c r="S791" s="94">
        <v>1493</v>
      </c>
    </row>
    <row r="792" spans="1:19">
      <c r="A792" s="85" t="s">
        <v>76</v>
      </c>
      <c r="B792" s="87">
        <v>42976</v>
      </c>
      <c r="C792" s="88" t="s">
        <v>378</v>
      </c>
      <c r="D792" s="89" t="s">
        <v>379</v>
      </c>
      <c r="E792" s="94">
        <v>12666</v>
      </c>
      <c r="F792" s="94">
        <v>12557</v>
      </c>
      <c r="G792" s="94">
        <v>5889</v>
      </c>
      <c r="H792" s="94">
        <v>-6668</v>
      </c>
      <c r="R792" s="94">
        <v>-8221</v>
      </c>
      <c r="S792" s="94">
        <v>1553</v>
      </c>
    </row>
    <row r="793" spans="1:19">
      <c r="A793" s="85" t="s">
        <v>76</v>
      </c>
      <c r="B793" s="87">
        <v>42977</v>
      </c>
      <c r="C793" s="88" t="s">
        <v>378</v>
      </c>
      <c r="D793" s="89" t="s">
        <v>379</v>
      </c>
      <c r="E793" s="94">
        <v>11989</v>
      </c>
      <c r="F793" s="94">
        <v>12057</v>
      </c>
      <c r="G793" s="94">
        <v>4617</v>
      </c>
      <c r="H793" s="94">
        <v>-7440</v>
      </c>
      <c r="R793" s="94">
        <v>-8780</v>
      </c>
      <c r="S793" s="94">
        <v>1340</v>
      </c>
    </row>
    <row r="794" spans="1:19">
      <c r="A794" s="85" t="s">
        <v>76</v>
      </c>
      <c r="B794" s="87">
        <v>42978</v>
      </c>
      <c r="C794" s="88" t="s">
        <v>378</v>
      </c>
      <c r="D794" s="89" t="s">
        <v>379</v>
      </c>
      <c r="E794" s="94">
        <v>11992</v>
      </c>
      <c r="F794" s="94">
        <v>12059</v>
      </c>
      <c r="G794" s="94">
        <v>5341</v>
      </c>
      <c r="H794" s="94">
        <v>-6718</v>
      </c>
      <c r="R794" s="94">
        <v>-7909</v>
      </c>
      <c r="S794" s="94">
        <v>1191</v>
      </c>
    </row>
    <row r="795" spans="1:19">
      <c r="A795" s="85" t="s">
        <v>76</v>
      </c>
      <c r="B795" s="87">
        <v>42979</v>
      </c>
      <c r="C795" s="88" t="s">
        <v>378</v>
      </c>
      <c r="D795" s="89" t="s">
        <v>379</v>
      </c>
      <c r="E795" s="94">
        <v>12079</v>
      </c>
      <c r="F795" s="94">
        <v>11741</v>
      </c>
      <c r="G795" s="94">
        <v>5418</v>
      </c>
      <c r="H795" s="94">
        <v>-6323</v>
      </c>
      <c r="R795" s="94">
        <v>-7704</v>
      </c>
      <c r="S795" s="94">
        <v>1381</v>
      </c>
    </row>
    <row r="796" spans="1:19">
      <c r="A796" s="85" t="s">
        <v>76</v>
      </c>
      <c r="B796" s="87">
        <v>42980</v>
      </c>
      <c r="C796" s="88" t="s">
        <v>378</v>
      </c>
      <c r="D796" s="89" t="s">
        <v>379</v>
      </c>
      <c r="E796" s="94">
        <v>11501</v>
      </c>
      <c r="F796" s="94">
        <v>11296</v>
      </c>
      <c r="G796" s="94">
        <v>5065</v>
      </c>
      <c r="H796" s="94">
        <v>-6231</v>
      </c>
      <c r="R796" s="94">
        <v>-7428</v>
      </c>
      <c r="S796" s="94">
        <v>1197</v>
      </c>
    </row>
    <row r="797" spans="1:19">
      <c r="A797" s="85" t="s">
        <v>76</v>
      </c>
      <c r="B797" s="87">
        <v>42981</v>
      </c>
      <c r="C797" s="88" t="s">
        <v>378</v>
      </c>
      <c r="D797" s="89" t="s">
        <v>379</v>
      </c>
      <c r="E797" s="94">
        <v>11657</v>
      </c>
      <c r="F797" s="94">
        <v>11370</v>
      </c>
      <c r="G797" s="94">
        <v>4579</v>
      </c>
      <c r="H797" s="94">
        <v>-6791</v>
      </c>
      <c r="R797" s="94">
        <v>-8016</v>
      </c>
      <c r="S797" s="94">
        <v>1225</v>
      </c>
    </row>
    <row r="798" spans="1:19">
      <c r="A798" s="85" t="s">
        <v>76</v>
      </c>
      <c r="B798" s="87">
        <v>42982</v>
      </c>
      <c r="C798" s="88" t="s">
        <v>378</v>
      </c>
      <c r="D798" s="89" t="s">
        <v>379</v>
      </c>
      <c r="E798" s="94">
        <v>11860</v>
      </c>
      <c r="F798" s="94">
        <v>11689</v>
      </c>
      <c r="G798" s="94">
        <v>4946</v>
      </c>
      <c r="H798" s="94">
        <v>-6743</v>
      </c>
      <c r="R798" s="94">
        <v>-8180</v>
      </c>
      <c r="S798" s="94">
        <v>1437</v>
      </c>
    </row>
    <row r="799" spans="1:19">
      <c r="A799" s="85" t="s">
        <v>76</v>
      </c>
      <c r="B799" s="87">
        <v>42983</v>
      </c>
      <c r="C799" s="88" t="s">
        <v>378</v>
      </c>
      <c r="D799" s="89" t="s">
        <v>379</v>
      </c>
      <c r="E799" s="94">
        <v>13458</v>
      </c>
      <c r="F799" s="94">
        <v>12643</v>
      </c>
      <c r="G799" s="94">
        <v>5434</v>
      </c>
      <c r="H799" s="94">
        <v>-7209</v>
      </c>
      <c r="R799" s="94">
        <v>-8689</v>
      </c>
      <c r="S799" s="94">
        <v>1480</v>
      </c>
    </row>
    <row r="800" spans="1:19">
      <c r="A800" s="85" t="s">
        <v>76</v>
      </c>
      <c r="B800" s="87">
        <v>42984</v>
      </c>
      <c r="C800" s="88" t="s">
        <v>378</v>
      </c>
      <c r="D800" s="89" t="s">
        <v>379</v>
      </c>
      <c r="E800" s="94">
        <v>12980</v>
      </c>
      <c r="F800" s="94">
        <v>12676</v>
      </c>
      <c r="G800" s="94">
        <v>6444</v>
      </c>
      <c r="H800" s="94">
        <v>-6232</v>
      </c>
      <c r="R800" s="94">
        <v>-7711</v>
      </c>
      <c r="S800" s="94">
        <v>1479</v>
      </c>
    </row>
    <row r="801" spans="1:19">
      <c r="A801" s="85" t="s">
        <v>76</v>
      </c>
      <c r="B801" s="87">
        <v>42985</v>
      </c>
      <c r="C801" s="88" t="s">
        <v>378</v>
      </c>
      <c r="D801" s="89" t="s">
        <v>379</v>
      </c>
      <c r="E801" s="94">
        <v>12370</v>
      </c>
      <c r="F801" s="94">
        <v>12281</v>
      </c>
      <c r="G801" s="94">
        <v>5775</v>
      </c>
      <c r="H801" s="94">
        <v>-6506</v>
      </c>
      <c r="R801" s="94">
        <v>-7961</v>
      </c>
      <c r="S801" s="94">
        <v>1455</v>
      </c>
    </row>
    <row r="802" spans="1:19">
      <c r="A802" s="85" t="s">
        <v>76</v>
      </c>
      <c r="B802" s="87">
        <v>42986</v>
      </c>
      <c r="C802" s="88" t="s">
        <v>378</v>
      </c>
      <c r="D802" s="89" t="s">
        <v>379</v>
      </c>
      <c r="E802" s="94">
        <v>11730</v>
      </c>
      <c r="F802" s="94">
        <v>11911</v>
      </c>
      <c r="G802" s="94">
        <v>4572</v>
      </c>
      <c r="H802" s="94">
        <v>-7339</v>
      </c>
      <c r="R802" s="94">
        <v>-8543</v>
      </c>
      <c r="S802" s="94">
        <v>1204</v>
      </c>
    </row>
    <row r="803" spans="1:19">
      <c r="A803" s="85" t="s">
        <v>76</v>
      </c>
      <c r="B803" s="87">
        <v>42987</v>
      </c>
      <c r="C803" s="88" t="s">
        <v>378</v>
      </c>
      <c r="D803" s="89" t="s">
        <v>379</v>
      </c>
      <c r="E803" s="94">
        <v>10588</v>
      </c>
      <c r="F803" s="94">
        <v>10619</v>
      </c>
      <c r="G803" s="94">
        <v>3537</v>
      </c>
      <c r="H803" s="94">
        <v>-7082</v>
      </c>
      <c r="R803" s="94">
        <v>-8079</v>
      </c>
      <c r="S803" s="94">
        <v>997</v>
      </c>
    </row>
    <row r="804" spans="1:19">
      <c r="A804" s="85" t="s">
        <v>76</v>
      </c>
      <c r="B804" s="87">
        <v>42988</v>
      </c>
      <c r="C804" s="88" t="s">
        <v>378</v>
      </c>
      <c r="D804" s="89" t="s">
        <v>379</v>
      </c>
      <c r="E804" s="94">
        <v>10547</v>
      </c>
      <c r="F804" s="94">
        <v>10739</v>
      </c>
      <c r="G804" s="94">
        <v>3854</v>
      </c>
      <c r="H804" s="94">
        <v>-6885</v>
      </c>
      <c r="R804" s="94">
        <v>-7842</v>
      </c>
      <c r="S804" s="94">
        <v>957</v>
      </c>
    </row>
    <row r="805" spans="1:19">
      <c r="A805" s="85" t="s">
        <v>76</v>
      </c>
      <c r="B805" s="87">
        <v>42989</v>
      </c>
      <c r="C805" s="88" t="s">
        <v>378</v>
      </c>
      <c r="D805" s="89" t="s">
        <v>379</v>
      </c>
      <c r="E805" s="94">
        <v>11883</v>
      </c>
      <c r="F805" s="94">
        <v>11819</v>
      </c>
      <c r="G805" s="94">
        <v>4973</v>
      </c>
      <c r="H805" s="94">
        <v>-6846</v>
      </c>
      <c r="R805" s="94">
        <v>-7847</v>
      </c>
      <c r="S805" s="94">
        <v>1001</v>
      </c>
    </row>
    <row r="806" spans="1:19">
      <c r="A806" s="85" t="s">
        <v>76</v>
      </c>
      <c r="B806" s="87">
        <v>42990</v>
      </c>
      <c r="C806" s="88" t="s">
        <v>378</v>
      </c>
      <c r="D806" s="89" t="s">
        <v>379</v>
      </c>
      <c r="E806" s="94">
        <v>11876</v>
      </c>
      <c r="F806" s="94">
        <v>12005</v>
      </c>
      <c r="G806" s="94">
        <v>3908</v>
      </c>
      <c r="H806" s="94">
        <v>-8097</v>
      </c>
      <c r="R806" s="94">
        <v>-9152</v>
      </c>
      <c r="S806" s="94">
        <v>1055</v>
      </c>
    </row>
    <row r="807" spans="1:19">
      <c r="A807" s="85" t="s">
        <v>76</v>
      </c>
      <c r="B807" s="87">
        <v>42991</v>
      </c>
      <c r="C807" s="88" t="s">
        <v>378</v>
      </c>
      <c r="D807" s="89" t="s">
        <v>379</v>
      </c>
      <c r="E807" s="94">
        <v>11725</v>
      </c>
      <c r="F807" s="94">
        <v>11585</v>
      </c>
      <c r="G807" s="94">
        <v>3654</v>
      </c>
      <c r="H807" s="94">
        <v>-7931</v>
      </c>
      <c r="R807" s="94">
        <v>-8941</v>
      </c>
      <c r="S807" s="94">
        <v>1010</v>
      </c>
    </row>
    <row r="808" spans="1:19">
      <c r="A808" s="85" t="s">
        <v>76</v>
      </c>
      <c r="B808" s="87">
        <v>42992</v>
      </c>
      <c r="C808" s="88" t="s">
        <v>378</v>
      </c>
      <c r="D808" s="89" t="s">
        <v>379</v>
      </c>
      <c r="E808" s="94">
        <v>11683</v>
      </c>
      <c r="F808" s="94">
        <v>11519</v>
      </c>
      <c r="G808" s="94">
        <v>4237</v>
      </c>
      <c r="H808" s="94">
        <v>-7282</v>
      </c>
      <c r="R808" s="94">
        <v>-8388</v>
      </c>
      <c r="S808" s="94">
        <v>1106</v>
      </c>
    </row>
    <row r="809" spans="1:19">
      <c r="A809" s="85" t="s">
        <v>76</v>
      </c>
      <c r="B809" s="87">
        <v>42993</v>
      </c>
      <c r="C809" s="88" t="s">
        <v>378</v>
      </c>
      <c r="D809" s="89" t="s">
        <v>379</v>
      </c>
      <c r="E809" s="94">
        <v>11526</v>
      </c>
      <c r="F809" s="94">
        <v>11442</v>
      </c>
      <c r="G809" s="94">
        <v>4646</v>
      </c>
      <c r="H809" s="94">
        <v>-6796</v>
      </c>
      <c r="R809" s="94">
        <v>-7941</v>
      </c>
      <c r="S809" s="94">
        <v>1145</v>
      </c>
    </row>
    <row r="810" spans="1:19">
      <c r="A810" s="85" t="s">
        <v>76</v>
      </c>
      <c r="B810" s="87">
        <v>42994</v>
      </c>
      <c r="C810" s="88" t="s">
        <v>378</v>
      </c>
      <c r="D810" s="89" t="s">
        <v>379</v>
      </c>
      <c r="E810" s="94">
        <v>10713</v>
      </c>
      <c r="F810" s="94">
        <v>10552</v>
      </c>
      <c r="G810" s="94">
        <v>3221</v>
      </c>
      <c r="H810" s="94">
        <v>-7331</v>
      </c>
      <c r="R810" s="94">
        <v>-8362</v>
      </c>
      <c r="S810" s="94">
        <v>1031</v>
      </c>
    </row>
    <row r="811" spans="1:19">
      <c r="A811" s="85" t="s">
        <v>76</v>
      </c>
      <c r="B811" s="87">
        <v>42995</v>
      </c>
      <c r="C811" s="88" t="s">
        <v>378</v>
      </c>
      <c r="D811" s="89" t="s">
        <v>379</v>
      </c>
      <c r="E811" s="94">
        <v>10549</v>
      </c>
      <c r="F811" s="94">
        <v>10463</v>
      </c>
      <c r="G811" s="94">
        <v>3109</v>
      </c>
      <c r="H811" s="94">
        <v>-7354</v>
      </c>
      <c r="R811" s="94">
        <v>-8477</v>
      </c>
      <c r="S811" s="94">
        <v>1123</v>
      </c>
    </row>
    <row r="812" spans="1:19">
      <c r="A812" s="85" t="s">
        <v>76</v>
      </c>
      <c r="B812" s="87">
        <v>42996</v>
      </c>
      <c r="C812" s="88" t="s">
        <v>378</v>
      </c>
      <c r="D812" s="89" t="s">
        <v>379</v>
      </c>
      <c r="E812" s="94">
        <v>11857</v>
      </c>
      <c r="F812" s="94">
        <v>11519</v>
      </c>
      <c r="G812" s="94">
        <v>3329</v>
      </c>
      <c r="H812" s="94">
        <v>-8190</v>
      </c>
      <c r="R812" s="94">
        <v>-8262</v>
      </c>
      <c r="S812" s="94">
        <v>72</v>
      </c>
    </row>
    <row r="813" spans="1:19">
      <c r="A813" s="85" t="s">
        <v>76</v>
      </c>
      <c r="B813" s="87">
        <v>42997</v>
      </c>
      <c r="C813" s="88" t="s">
        <v>378</v>
      </c>
      <c r="D813" s="89" t="s">
        <v>379</v>
      </c>
      <c r="E813" s="94">
        <v>12248</v>
      </c>
      <c r="F813" s="94">
        <v>11744</v>
      </c>
      <c r="G813" s="94">
        <v>3102</v>
      </c>
      <c r="H813" s="94">
        <v>-8655</v>
      </c>
      <c r="R813" s="94">
        <v>-8377</v>
      </c>
      <c r="S813" s="94">
        <v>-265</v>
      </c>
    </row>
    <row r="814" spans="1:19">
      <c r="A814" s="85" t="s">
        <v>76</v>
      </c>
      <c r="B814" s="87">
        <v>42998</v>
      </c>
      <c r="C814" s="88" t="s">
        <v>378</v>
      </c>
      <c r="D814" s="89" t="s">
        <v>379</v>
      </c>
      <c r="E814" s="94">
        <v>12645</v>
      </c>
      <c r="F814" s="94">
        <v>12148</v>
      </c>
      <c r="G814" s="94">
        <v>3786</v>
      </c>
      <c r="H814" s="94">
        <v>-8385</v>
      </c>
      <c r="R814" s="94">
        <v>-8085</v>
      </c>
      <c r="S814" s="94">
        <v>-277</v>
      </c>
    </row>
    <row r="815" spans="1:19">
      <c r="A815" s="85" t="s">
        <v>76</v>
      </c>
      <c r="B815" s="87">
        <v>42999</v>
      </c>
      <c r="C815" s="88" t="s">
        <v>378</v>
      </c>
      <c r="D815" s="89" t="s">
        <v>379</v>
      </c>
      <c r="E815" s="94">
        <v>12356</v>
      </c>
      <c r="F815" s="94">
        <v>12109</v>
      </c>
      <c r="G815" s="94">
        <v>3699</v>
      </c>
      <c r="H815" s="94">
        <v>-8398</v>
      </c>
      <c r="R815" s="94">
        <v>-8141</v>
      </c>
      <c r="S815" s="94">
        <v>-269</v>
      </c>
    </row>
    <row r="816" spans="1:19">
      <c r="A816" s="85" t="s">
        <v>76</v>
      </c>
      <c r="B816" s="87">
        <v>43000</v>
      </c>
      <c r="C816" s="88" t="s">
        <v>378</v>
      </c>
      <c r="D816" s="89" t="s">
        <v>379</v>
      </c>
      <c r="E816" s="94">
        <v>11852</v>
      </c>
      <c r="F816" s="94">
        <v>11854</v>
      </c>
      <c r="G816" s="94">
        <v>3456</v>
      </c>
      <c r="H816" s="94">
        <v>-8398</v>
      </c>
      <c r="R816" s="94">
        <v>-9490</v>
      </c>
      <c r="S816" s="94">
        <v>1092</v>
      </c>
    </row>
    <row r="817" spans="1:19">
      <c r="A817" s="85" t="s">
        <v>76</v>
      </c>
      <c r="B817" s="87">
        <v>43001</v>
      </c>
      <c r="C817" s="88" t="s">
        <v>378</v>
      </c>
      <c r="D817" s="89" t="s">
        <v>379</v>
      </c>
      <c r="E817" s="94">
        <v>10916</v>
      </c>
      <c r="F817" s="94">
        <v>10778</v>
      </c>
      <c r="G817" s="94">
        <v>3050</v>
      </c>
      <c r="H817" s="94">
        <v>-7728</v>
      </c>
      <c r="R817" s="94">
        <v>-8958</v>
      </c>
      <c r="S817" s="94">
        <v>1230</v>
      </c>
    </row>
    <row r="818" spans="1:19">
      <c r="A818" s="85" t="s">
        <v>76</v>
      </c>
      <c r="B818" s="87">
        <v>43002</v>
      </c>
      <c r="C818" s="88" t="s">
        <v>378</v>
      </c>
      <c r="D818" s="89" t="s">
        <v>379</v>
      </c>
      <c r="E818" s="94">
        <v>10634</v>
      </c>
      <c r="F818" s="94">
        <v>10751</v>
      </c>
      <c r="G818" s="94">
        <v>3092</v>
      </c>
      <c r="H818" s="94">
        <v>-7659</v>
      </c>
      <c r="R818" s="94">
        <v>-8826</v>
      </c>
      <c r="S818" s="94">
        <v>1167</v>
      </c>
    </row>
    <row r="819" spans="1:19">
      <c r="A819" s="85" t="s">
        <v>76</v>
      </c>
      <c r="B819" s="87">
        <v>43003</v>
      </c>
      <c r="C819" s="88" t="s">
        <v>378</v>
      </c>
      <c r="D819" s="89" t="s">
        <v>379</v>
      </c>
      <c r="E819" s="94">
        <v>11613</v>
      </c>
      <c r="F819" s="94">
        <v>11507</v>
      </c>
      <c r="G819" s="94">
        <v>3730</v>
      </c>
      <c r="H819" s="94">
        <v>-7777</v>
      </c>
      <c r="R819" s="94">
        <v>-8092</v>
      </c>
      <c r="S819" s="94">
        <v>315</v>
      </c>
    </row>
    <row r="820" spans="1:19">
      <c r="A820" s="85" t="s">
        <v>76</v>
      </c>
      <c r="B820" s="87">
        <v>43004</v>
      </c>
      <c r="C820" s="88" t="s">
        <v>378</v>
      </c>
      <c r="D820" s="89" t="s">
        <v>379</v>
      </c>
      <c r="E820" s="94">
        <v>11744</v>
      </c>
      <c r="F820" s="94">
        <v>11775</v>
      </c>
      <c r="G820" s="94">
        <v>4990</v>
      </c>
      <c r="H820" s="94">
        <v>-6785</v>
      </c>
      <c r="R820" s="94">
        <v>-6785</v>
      </c>
      <c r="S820" s="94">
        <v>0</v>
      </c>
    </row>
    <row r="821" spans="1:19">
      <c r="A821" s="85" t="s">
        <v>76</v>
      </c>
      <c r="B821" s="87">
        <v>43005</v>
      </c>
      <c r="C821" s="88" t="s">
        <v>378</v>
      </c>
      <c r="D821" s="89" t="s">
        <v>379</v>
      </c>
      <c r="E821" s="94">
        <v>11989</v>
      </c>
      <c r="F821" s="94">
        <v>11938</v>
      </c>
      <c r="G821" s="94">
        <v>5151</v>
      </c>
      <c r="H821" s="94">
        <v>-6787</v>
      </c>
      <c r="R821" s="94">
        <v>-6787</v>
      </c>
      <c r="S821" s="94">
        <v>0</v>
      </c>
    </row>
    <row r="822" spans="1:19">
      <c r="A822" s="85" t="s">
        <v>76</v>
      </c>
      <c r="B822" s="87">
        <v>43006</v>
      </c>
      <c r="C822" s="88" t="s">
        <v>378</v>
      </c>
      <c r="D822" s="89" t="s">
        <v>379</v>
      </c>
      <c r="E822" s="94">
        <v>12132</v>
      </c>
      <c r="F822" s="94">
        <v>11987</v>
      </c>
      <c r="G822" s="94">
        <v>5204</v>
      </c>
      <c r="H822" s="94">
        <v>-6783</v>
      </c>
      <c r="R822" s="94">
        <v>-6783</v>
      </c>
      <c r="S822" s="94">
        <v>0</v>
      </c>
    </row>
    <row r="823" spans="1:19">
      <c r="A823" s="85" t="s">
        <v>76</v>
      </c>
      <c r="B823" s="87">
        <v>43007</v>
      </c>
      <c r="C823" s="88" t="s">
        <v>378</v>
      </c>
      <c r="D823" s="89" t="s">
        <v>379</v>
      </c>
      <c r="E823" s="94">
        <v>11555</v>
      </c>
      <c r="F823" s="94">
        <v>11476</v>
      </c>
      <c r="G823" s="94">
        <v>5244</v>
      </c>
      <c r="H823" s="94">
        <v>-6232</v>
      </c>
      <c r="R823" s="94">
        <v>-7113</v>
      </c>
      <c r="S823" s="94">
        <v>881</v>
      </c>
    </row>
    <row r="824" spans="1:19">
      <c r="A824" s="85" t="s">
        <v>76</v>
      </c>
      <c r="B824" s="87">
        <v>43008</v>
      </c>
      <c r="C824" s="88" t="s">
        <v>378</v>
      </c>
      <c r="D824" s="89" t="s">
        <v>379</v>
      </c>
      <c r="E824" s="94">
        <v>10846</v>
      </c>
      <c r="F824" s="94">
        <v>10851</v>
      </c>
      <c r="G824" s="94">
        <v>3768</v>
      </c>
      <c r="H824" s="94">
        <v>-7083</v>
      </c>
      <c r="R824" s="94">
        <v>-8390</v>
      </c>
      <c r="S824" s="94">
        <v>1307</v>
      </c>
    </row>
    <row r="825" spans="1:19">
      <c r="A825" s="85" t="s">
        <v>76</v>
      </c>
      <c r="B825" s="87">
        <v>43009</v>
      </c>
      <c r="C825" s="88" t="s">
        <v>378</v>
      </c>
      <c r="D825" s="89" t="s">
        <v>379</v>
      </c>
      <c r="E825" s="94">
        <v>10952</v>
      </c>
      <c r="F825" s="94">
        <v>10934</v>
      </c>
      <c r="G825" s="94">
        <v>3717</v>
      </c>
      <c r="H825" s="94">
        <v>-7217</v>
      </c>
      <c r="R825" s="94">
        <v>-8588</v>
      </c>
      <c r="S825" s="94">
        <v>1371</v>
      </c>
    </row>
    <row r="826" spans="1:19">
      <c r="A826" s="85" t="s">
        <v>76</v>
      </c>
      <c r="B826" s="87">
        <v>43010</v>
      </c>
      <c r="C826" s="88" t="s">
        <v>378</v>
      </c>
      <c r="D826" s="89" t="s">
        <v>379</v>
      </c>
      <c r="E826" s="94">
        <v>12089</v>
      </c>
      <c r="F826" s="94">
        <v>12227</v>
      </c>
      <c r="G826" s="94">
        <v>6435</v>
      </c>
      <c r="H826" s="94">
        <v>-5792</v>
      </c>
      <c r="R826" s="94">
        <v>-7444</v>
      </c>
      <c r="S826" s="94">
        <v>1652</v>
      </c>
    </row>
    <row r="827" spans="1:19">
      <c r="A827" s="85" t="s">
        <v>76</v>
      </c>
      <c r="B827" s="87">
        <v>43011</v>
      </c>
      <c r="C827" s="88" t="s">
        <v>378</v>
      </c>
      <c r="D827" s="89" t="s">
        <v>379</v>
      </c>
      <c r="E827" s="94">
        <v>12110</v>
      </c>
      <c r="F827" s="94">
        <v>12385</v>
      </c>
      <c r="G827" s="94">
        <v>5797</v>
      </c>
      <c r="H827" s="94">
        <v>-6588</v>
      </c>
      <c r="R827" s="94">
        <v>-7929</v>
      </c>
      <c r="S827" s="94">
        <v>1341</v>
      </c>
    </row>
    <row r="828" spans="1:19">
      <c r="A828" s="85" t="s">
        <v>76</v>
      </c>
      <c r="B828" s="87">
        <v>43012</v>
      </c>
      <c r="C828" s="88" t="s">
        <v>378</v>
      </c>
      <c r="D828" s="89" t="s">
        <v>379</v>
      </c>
      <c r="E828" s="94">
        <v>12112</v>
      </c>
      <c r="F828" s="94">
        <v>12452</v>
      </c>
      <c r="G828" s="94">
        <v>5758</v>
      </c>
      <c r="H828" s="94">
        <v>-6694</v>
      </c>
      <c r="R828" s="94">
        <v>-8037</v>
      </c>
      <c r="S828" s="94">
        <v>1343</v>
      </c>
    </row>
    <row r="829" spans="1:19">
      <c r="A829" s="85" t="s">
        <v>76</v>
      </c>
      <c r="B829" s="87">
        <v>43013</v>
      </c>
      <c r="C829" s="88" t="s">
        <v>378</v>
      </c>
      <c r="D829" s="89" t="s">
        <v>379</v>
      </c>
      <c r="E829" s="94">
        <v>12145</v>
      </c>
      <c r="F829" s="94">
        <v>12470</v>
      </c>
      <c r="G829" s="94">
        <v>5852</v>
      </c>
      <c r="H829" s="94">
        <v>-6618</v>
      </c>
      <c r="R829" s="94">
        <v>-7754</v>
      </c>
      <c r="S829" s="94">
        <v>1136</v>
      </c>
    </row>
    <row r="830" spans="1:19">
      <c r="A830" s="85" t="s">
        <v>76</v>
      </c>
      <c r="B830" s="87">
        <v>43014</v>
      </c>
      <c r="C830" s="88" t="s">
        <v>378</v>
      </c>
      <c r="D830" s="89" t="s">
        <v>379</v>
      </c>
      <c r="E830" s="94">
        <v>11920</v>
      </c>
      <c r="F830" s="94">
        <v>12343</v>
      </c>
      <c r="G830" s="94">
        <v>5425</v>
      </c>
      <c r="H830" s="94">
        <v>-6918</v>
      </c>
      <c r="R830" s="94">
        <v>-8397</v>
      </c>
      <c r="S830" s="94">
        <v>1479</v>
      </c>
    </row>
    <row r="831" spans="1:19">
      <c r="A831" s="85" t="s">
        <v>76</v>
      </c>
      <c r="B831" s="87">
        <v>43015</v>
      </c>
      <c r="C831" s="88" t="s">
        <v>378</v>
      </c>
      <c r="D831" s="89" t="s">
        <v>379</v>
      </c>
      <c r="E831" s="94">
        <v>11135</v>
      </c>
      <c r="F831" s="94">
        <v>11322</v>
      </c>
      <c r="G831" s="94">
        <v>4138</v>
      </c>
      <c r="H831" s="94">
        <v>-7184</v>
      </c>
      <c r="R831" s="94">
        <v>-8579</v>
      </c>
      <c r="S831" s="94">
        <v>1395</v>
      </c>
    </row>
    <row r="832" spans="1:19">
      <c r="A832" s="85" t="s">
        <v>76</v>
      </c>
      <c r="B832" s="87">
        <v>43016</v>
      </c>
      <c r="C832" s="88" t="s">
        <v>378</v>
      </c>
      <c r="D832" s="89" t="s">
        <v>379</v>
      </c>
      <c r="E832" s="94">
        <v>11289</v>
      </c>
      <c r="F832" s="94">
        <v>11525</v>
      </c>
      <c r="G832" s="94">
        <v>4292</v>
      </c>
      <c r="H832" s="94">
        <v>-7233</v>
      </c>
      <c r="R832" s="94">
        <v>-8651</v>
      </c>
      <c r="S832" s="94">
        <v>1418</v>
      </c>
    </row>
    <row r="833" spans="1:19">
      <c r="A833" s="85" t="s">
        <v>76</v>
      </c>
      <c r="B833" s="87">
        <v>43017</v>
      </c>
      <c r="C833" s="88" t="s">
        <v>378</v>
      </c>
      <c r="D833" s="89" t="s">
        <v>379</v>
      </c>
      <c r="E833" s="94">
        <v>12378</v>
      </c>
      <c r="F833" s="94">
        <v>12749</v>
      </c>
      <c r="G833" s="94">
        <v>5879</v>
      </c>
      <c r="H833" s="94">
        <v>-6875</v>
      </c>
      <c r="R833" s="94">
        <v>-8280</v>
      </c>
      <c r="S833" s="94">
        <v>1410</v>
      </c>
    </row>
    <row r="834" spans="1:19">
      <c r="A834" s="85" t="s">
        <v>76</v>
      </c>
      <c r="B834" s="87">
        <v>43018</v>
      </c>
      <c r="C834" s="88" t="s">
        <v>378</v>
      </c>
      <c r="D834" s="89" t="s">
        <v>379</v>
      </c>
      <c r="E834" s="94">
        <v>12961</v>
      </c>
      <c r="F834" s="94">
        <v>12805</v>
      </c>
      <c r="G834" s="94">
        <v>5175</v>
      </c>
      <c r="H834" s="94">
        <v>-7622</v>
      </c>
      <c r="R834" s="94">
        <v>-9151</v>
      </c>
      <c r="S834" s="94">
        <v>1521</v>
      </c>
    </row>
    <row r="835" spans="1:19">
      <c r="A835" s="85" t="s">
        <v>76</v>
      </c>
      <c r="B835" s="87">
        <v>43019</v>
      </c>
      <c r="C835" s="88" t="s">
        <v>378</v>
      </c>
      <c r="D835" s="89" t="s">
        <v>379</v>
      </c>
      <c r="E835" s="94">
        <v>13486</v>
      </c>
      <c r="F835" s="94">
        <v>13305</v>
      </c>
      <c r="G835" s="94">
        <v>5492</v>
      </c>
      <c r="H835" s="94">
        <v>-7819</v>
      </c>
      <c r="R835" s="94">
        <v>-9179</v>
      </c>
      <c r="S835" s="94">
        <v>1366</v>
      </c>
    </row>
    <row r="836" spans="1:19">
      <c r="A836" s="85" t="s">
        <v>76</v>
      </c>
      <c r="B836" s="87">
        <v>43020</v>
      </c>
      <c r="C836" s="88" t="s">
        <v>378</v>
      </c>
      <c r="D836" s="89" t="s">
        <v>379</v>
      </c>
      <c r="E836" s="94">
        <v>13700</v>
      </c>
      <c r="F836" s="94">
        <v>13655</v>
      </c>
      <c r="G836" s="94">
        <v>5799</v>
      </c>
      <c r="H836" s="94">
        <v>-7855</v>
      </c>
      <c r="R836" s="94">
        <v>-9597</v>
      </c>
      <c r="S836" s="94">
        <v>1741</v>
      </c>
    </row>
    <row r="837" spans="1:19">
      <c r="A837" s="85" t="s">
        <v>76</v>
      </c>
      <c r="B837" s="87">
        <v>43021</v>
      </c>
      <c r="C837" s="88" t="s">
        <v>378</v>
      </c>
      <c r="D837" s="89" t="s">
        <v>379</v>
      </c>
      <c r="E837" s="94">
        <v>13557</v>
      </c>
      <c r="F837" s="94">
        <v>13313</v>
      </c>
      <c r="G837" s="94">
        <v>5397</v>
      </c>
      <c r="H837" s="94">
        <v>-7919</v>
      </c>
      <c r="R837" s="94">
        <v>-9548</v>
      </c>
      <c r="S837" s="94">
        <v>1632</v>
      </c>
    </row>
    <row r="838" spans="1:19">
      <c r="A838" s="85" t="s">
        <v>76</v>
      </c>
      <c r="B838" s="87">
        <v>43022</v>
      </c>
      <c r="C838" s="88" t="s">
        <v>378</v>
      </c>
      <c r="D838" s="89" t="s">
        <v>379</v>
      </c>
      <c r="E838" s="94">
        <v>12786</v>
      </c>
      <c r="F838" s="94">
        <v>13086</v>
      </c>
      <c r="G838" s="94">
        <v>5335</v>
      </c>
      <c r="H838" s="94">
        <v>-7751</v>
      </c>
      <c r="R838" s="94">
        <v>-9416</v>
      </c>
      <c r="S838" s="94">
        <v>1665</v>
      </c>
    </row>
    <row r="839" spans="1:19">
      <c r="A839" s="85" t="s">
        <v>76</v>
      </c>
      <c r="B839" s="87">
        <v>43023</v>
      </c>
      <c r="C839" s="88" t="s">
        <v>378</v>
      </c>
      <c r="D839" s="89" t="s">
        <v>379</v>
      </c>
      <c r="E839" s="94">
        <v>11996</v>
      </c>
      <c r="F839" s="94">
        <v>12441</v>
      </c>
      <c r="G839" s="94">
        <v>4637</v>
      </c>
      <c r="H839" s="94">
        <v>-7804</v>
      </c>
      <c r="R839" s="94">
        <v>-9524</v>
      </c>
      <c r="S839" s="94">
        <v>1720</v>
      </c>
    </row>
    <row r="840" spans="1:19">
      <c r="A840" s="85" t="s">
        <v>76</v>
      </c>
      <c r="B840" s="87">
        <v>43024</v>
      </c>
      <c r="C840" s="88" t="s">
        <v>378</v>
      </c>
      <c r="D840" s="89" t="s">
        <v>379</v>
      </c>
      <c r="E840" s="94">
        <v>12563</v>
      </c>
      <c r="F840" s="94">
        <v>13083</v>
      </c>
      <c r="G840" s="94">
        <v>5612</v>
      </c>
      <c r="H840" s="94">
        <v>-7472</v>
      </c>
      <c r="R840" s="94">
        <v>-9212</v>
      </c>
      <c r="S840" s="94">
        <v>1741</v>
      </c>
    </row>
    <row r="841" spans="1:19">
      <c r="A841" s="85" t="s">
        <v>76</v>
      </c>
      <c r="B841" s="87">
        <v>43025</v>
      </c>
      <c r="C841" s="88" t="s">
        <v>378</v>
      </c>
      <c r="D841" s="89" t="s">
        <v>379</v>
      </c>
      <c r="E841" s="94">
        <v>12787</v>
      </c>
      <c r="F841" s="94">
        <v>13046</v>
      </c>
      <c r="G841" s="94">
        <v>5821</v>
      </c>
      <c r="H841" s="94">
        <v>-7249</v>
      </c>
      <c r="R841" s="94">
        <v>-8806</v>
      </c>
      <c r="S841" s="94">
        <v>1581</v>
      </c>
    </row>
    <row r="842" spans="1:19">
      <c r="A842" s="85" t="s">
        <v>76</v>
      </c>
      <c r="B842" s="87">
        <v>43026</v>
      </c>
      <c r="C842" s="88" t="s">
        <v>378</v>
      </c>
      <c r="D842" s="89" t="s">
        <v>379</v>
      </c>
      <c r="E842" s="94">
        <v>13052</v>
      </c>
      <c r="F842" s="94">
        <v>13391</v>
      </c>
      <c r="G842" s="94">
        <v>5608</v>
      </c>
      <c r="H842" s="94">
        <v>-7764</v>
      </c>
      <c r="R842" s="94">
        <v>-9366</v>
      </c>
      <c r="S842" s="94">
        <v>1583</v>
      </c>
    </row>
    <row r="843" spans="1:19">
      <c r="A843" s="85" t="s">
        <v>76</v>
      </c>
      <c r="B843" s="87">
        <v>43027</v>
      </c>
      <c r="C843" s="88" t="s">
        <v>378</v>
      </c>
      <c r="D843" s="89" t="s">
        <v>379</v>
      </c>
      <c r="E843" s="94">
        <v>13245</v>
      </c>
      <c r="F843" s="94">
        <v>12714</v>
      </c>
      <c r="G843" s="94">
        <v>5197</v>
      </c>
      <c r="H843" s="94">
        <v>-7509</v>
      </c>
      <c r="R843" s="94">
        <v>-8043</v>
      </c>
      <c r="S843" s="94">
        <v>526</v>
      </c>
    </row>
    <row r="844" spans="1:19">
      <c r="A844" s="85" t="s">
        <v>76</v>
      </c>
      <c r="B844" s="87">
        <v>43028</v>
      </c>
      <c r="C844" s="88" t="s">
        <v>378</v>
      </c>
      <c r="D844" s="89" t="s">
        <v>379</v>
      </c>
      <c r="E844" s="94">
        <v>13989</v>
      </c>
      <c r="F844" s="94">
        <v>13613</v>
      </c>
      <c r="G844" s="94">
        <v>3562</v>
      </c>
      <c r="H844" s="94">
        <v>-10030</v>
      </c>
      <c r="R844" s="94">
        <v>-10248</v>
      </c>
      <c r="S844" s="94">
        <v>197</v>
      </c>
    </row>
    <row r="845" spans="1:19">
      <c r="A845" s="85" t="s">
        <v>76</v>
      </c>
      <c r="B845" s="87">
        <v>43029</v>
      </c>
      <c r="C845" s="88" t="s">
        <v>378</v>
      </c>
      <c r="D845" s="89" t="s">
        <v>379</v>
      </c>
      <c r="E845" s="94">
        <v>12967</v>
      </c>
      <c r="F845" s="94">
        <v>13191</v>
      </c>
      <c r="G845" s="94">
        <v>4045</v>
      </c>
      <c r="H845" s="94">
        <v>-9141</v>
      </c>
      <c r="R845" s="94">
        <v>-9407</v>
      </c>
      <c r="S845" s="94">
        <v>261</v>
      </c>
    </row>
    <row r="846" spans="1:19">
      <c r="A846" s="85" t="s">
        <v>76</v>
      </c>
      <c r="B846" s="87">
        <v>43030</v>
      </c>
      <c r="C846" s="88" t="s">
        <v>378</v>
      </c>
      <c r="D846" s="89" t="s">
        <v>379</v>
      </c>
      <c r="E846" s="94">
        <v>12015</v>
      </c>
      <c r="F846" s="94">
        <v>12137</v>
      </c>
      <c r="G846" s="94">
        <v>4712</v>
      </c>
      <c r="H846" s="94">
        <v>-7425</v>
      </c>
      <c r="R846" s="94">
        <v>-7955</v>
      </c>
      <c r="S846" s="94">
        <v>530</v>
      </c>
    </row>
    <row r="847" spans="1:19">
      <c r="A847" s="85" t="s">
        <v>76</v>
      </c>
      <c r="B847" s="87">
        <v>43031</v>
      </c>
      <c r="C847" s="88" t="s">
        <v>378</v>
      </c>
      <c r="D847" s="89" t="s">
        <v>379</v>
      </c>
      <c r="E847" s="94">
        <v>12815</v>
      </c>
      <c r="F847" s="94">
        <v>12996</v>
      </c>
      <c r="G847" s="94">
        <v>6585</v>
      </c>
      <c r="H847" s="94">
        <v>-6449</v>
      </c>
      <c r="R847" s="94">
        <v>-8090</v>
      </c>
      <c r="S847" s="94">
        <v>1679</v>
      </c>
    </row>
    <row r="848" spans="1:19">
      <c r="A848" s="85" t="s">
        <v>76</v>
      </c>
      <c r="B848" s="87">
        <v>43032</v>
      </c>
      <c r="C848" s="88" t="s">
        <v>378</v>
      </c>
      <c r="D848" s="89" t="s">
        <v>379</v>
      </c>
      <c r="E848" s="94">
        <v>13031</v>
      </c>
      <c r="F848" s="94">
        <v>13217</v>
      </c>
      <c r="G848" s="94">
        <v>6002</v>
      </c>
      <c r="H848" s="94">
        <v>-7184</v>
      </c>
      <c r="R848" s="94">
        <v>-8969</v>
      </c>
      <c r="S848" s="94">
        <v>1754</v>
      </c>
    </row>
    <row r="849" spans="1:19">
      <c r="A849" s="85" t="s">
        <v>76</v>
      </c>
      <c r="B849" s="87">
        <v>43033</v>
      </c>
      <c r="C849" s="88" t="s">
        <v>378</v>
      </c>
      <c r="D849" s="89" t="s">
        <v>379</v>
      </c>
      <c r="E849" s="94">
        <v>13276</v>
      </c>
      <c r="F849" s="94">
        <v>13643</v>
      </c>
      <c r="G849" s="94">
        <v>6103</v>
      </c>
      <c r="H849" s="94">
        <v>-7536</v>
      </c>
      <c r="R849" s="94">
        <v>-9655</v>
      </c>
      <c r="S849" s="94">
        <v>2115</v>
      </c>
    </row>
    <row r="850" spans="1:19">
      <c r="A850" s="85" t="s">
        <v>76</v>
      </c>
      <c r="B850" s="87">
        <v>43034</v>
      </c>
      <c r="C850" s="88" t="s">
        <v>378</v>
      </c>
      <c r="D850" s="89" t="s">
        <v>379</v>
      </c>
      <c r="E850" s="94">
        <v>13264</v>
      </c>
      <c r="F850" s="94">
        <v>13302</v>
      </c>
      <c r="G850" s="94">
        <v>5863</v>
      </c>
      <c r="H850" s="94">
        <v>-7445</v>
      </c>
      <c r="R850" s="94">
        <v>-9516</v>
      </c>
      <c r="S850" s="94">
        <v>2077</v>
      </c>
    </row>
    <row r="851" spans="1:19">
      <c r="A851" s="85" t="s">
        <v>76</v>
      </c>
      <c r="B851" s="87">
        <v>43035</v>
      </c>
      <c r="C851" s="88" t="s">
        <v>378</v>
      </c>
      <c r="D851" s="89" t="s">
        <v>379</v>
      </c>
      <c r="E851" s="94">
        <v>13057</v>
      </c>
      <c r="F851" s="94">
        <v>13092</v>
      </c>
      <c r="G851" s="94">
        <v>5958</v>
      </c>
      <c r="H851" s="94">
        <v>-7129</v>
      </c>
      <c r="R851" s="94">
        <v>-9140</v>
      </c>
      <c r="S851" s="94">
        <v>2006</v>
      </c>
    </row>
    <row r="852" spans="1:19">
      <c r="A852" s="85" t="s">
        <v>76</v>
      </c>
      <c r="B852" s="87">
        <v>43036</v>
      </c>
      <c r="C852" s="88" t="s">
        <v>378</v>
      </c>
      <c r="D852" s="89" t="s">
        <v>379</v>
      </c>
      <c r="E852" s="94">
        <v>11987</v>
      </c>
      <c r="F852" s="94">
        <v>12103</v>
      </c>
      <c r="G852" s="94">
        <v>5182</v>
      </c>
      <c r="H852" s="94">
        <v>-6912</v>
      </c>
      <c r="R852" s="94">
        <v>-8765</v>
      </c>
      <c r="S852" s="94">
        <v>1844</v>
      </c>
    </row>
    <row r="853" spans="1:19">
      <c r="A853" s="85" t="s">
        <v>76</v>
      </c>
      <c r="B853" s="87">
        <v>43037</v>
      </c>
      <c r="C853" s="88" t="s">
        <v>378</v>
      </c>
      <c r="D853" s="89" t="s">
        <v>379</v>
      </c>
      <c r="E853" s="94">
        <v>11829</v>
      </c>
      <c r="F853" s="94">
        <v>12322</v>
      </c>
      <c r="G853" s="94">
        <v>5803</v>
      </c>
      <c r="H853" s="94">
        <v>-6511</v>
      </c>
      <c r="R853" s="94">
        <v>-8391</v>
      </c>
      <c r="S853" s="94">
        <v>1872</v>
      </c>
    </row>
    <row r="854" spans="1:19">
      <c r="A854" s="85" t="s">
        <v>76</v>
      </c>
      <c r="B854" s="87">
        <v>43038</v>
      </c>
      <c r="C854" s="88" t="s">
        <v>378</v>
      </c>
      <c r="D854" s="89" t="s">
        <v>379</v>
      </c>
      <c r="E854" s="94">
        <v>12891</v>
      </c>
      <c r="F854" s="94">
        <v>13555</v>
      </c>
      <c r="G854" s="94">
        <v>8404</v>
      </c>
      <c r="H854" s="94">
        <v>-5152</v>
      </c>
      <c r="R854" s="94">
        <v>-7205</v>
      </c>
      <c r="S854" s="94">
        <v>2054</v>
      </c>
    </row>
    <row r="855" spans="1:19">
      <c r="A855" s="85" t="s">
        <v>76</v>
      </c>
      <c r="B855" s="87">
        <v>43039</v>
      </c>
      <c r="C855" s="88" t="s">
        <v>378</v>
      </c>
      <c r="D855" s="89" t="s">
        <v>379</v>
      </c>
      <c r="E855" s="94">
        <v>13940</v>
      </c>
      <c r="F855" s="94">
        <v>14074</v>
      </c>
      <c r="G855" s="94">
        <v>6750</v>
      </c>
      <c r="H855" s="94">
        <v>-7377</v>
      </c>
      <c r="R855" s="94">
        <v>-9101</v>
      </c>
      <c r="S855" s="94">
        <v>1777</v>
      </c>
    </row>
    <row r="856" spans="1:19">
      <c r="A856" s="85" t="s">
        <v>76</v>
      </c>
      <c r="B856" s="87">
        <v>43040</v>
      </c>
      <c r="C856" s="88" t="s">
        <v>378</v>
      </c>
      <c r="D856" s="89" t="s">
        <v>379</v>
      </c>
      <c r="E856" s="94">
        <v>14055</v>
      </c>
      <c r="F856" s="94">
        <v>13796</v>
      </c>
      <c r="G856" s="94">
        <v>5829</v>
      </c>
      <c r="H856" s="94">
        <v>-7997</v>
      </c>
      <c r="R856" s="94">
        <v>-9765</v>
      </c>
      <c r="S856" s="94">
        <v>1798</v>
      </c>
    </row>
    <row r="857" spans="1:19">
      <c r="A857" s="85" t="s">
        <v>76</v>
      </c>
      <c r="B857" s="87">
        <v>43041</v>
      </c>
      <c r="C857" s="88" t="s">
        <v>378</v>
      </c>
      <c r="D857" s="89" t="s">
        <v>379</v>
      </c>
      <c r="E857" s="94">
        <v>14757</v>
      </c>
      <c r="F857" s="94">
        <v>14751</v>
      </c>
      <c r="G857" s="94">
        <v>6509</v>
      </c>
      <c r="H857" s="94">
        <v>-8253</v>
      </c>
      <c r="R857" s="94">
        <v>-9960</v>
      </c>
      <c r="S857" s="94">
        <v>1718</v>
      </c>
    </row>
    <row r="858" spans="1:19">
      <c r="A858" s="85" t="s">
        <v>76</v>
      </c>
      <c r="B858" s="87">
        <v>43042</v>
      </c>
      <c r="C858" s="88" t="s">
        <v>378</v>
      </c>
      <c r="D858" s="89" t="s">
        <v>379</v>
      </c>
      <c r="E858" s="94">
        <v>15590</v>
      </c>
      <c r="F858" s="94">
        <v>16235</v>
      </c>
      <c r="G858" s="94">
        <v>6781</v>
      </c>
      <c r="H858" s="94">
        <v>-9436</v>
      </c>
      <c r="R858" s="94">
        <v>-11321</v>
      </c>
      <c r="S858" s="94">
        <v>1867</v>
      </c>
    </row>
    <row r="859" spans="1:19">
      <c r="A859" s="85" t="s">
        <v>76</v>
      </c>
      <c r="B859" s="87">
        <v>43043</v>
      </c>
      <c r="C859" s="88" t="s">
        <v>378</v>
      </c>
      <c r="D859" s="89" t="s">
        <v>379</v>
      </c>
      <c r="E859" s="94">
        <v>15384</v>
      </c>
      <c r="F859" s="94">
        <v>15348</v>
      </c>
      <c r="G859" s="94">
        <v>6446</v>
      </c>
      <c r="H859" s="94">
        <v>-8904</v>
      </c>
    </row>
    <row r="860" spans="1:19">
      <c r="A860" s="85" t="s">
        <v>76</v>
      </c>
      <c r="B860" s="87">
        <v>43044</v>
      </c>
      <c r="C860" s="88" t="s">
        <v>378</v>
      </c>
      <c r="D860" s="89" t="s">
        <v>379</v>
      </c>
      <c r="E860" s="94">
        <v>15694</v>
      </c>
      <c r="F860" s="94">
        <v>15694</v>
      </c>
    </row>
    <row r="861" spans="1:19">
      <c r="A861" s="85" t="s">
        <v>76</v>
      </c>
      <c r="B861" s="87">
        <v>43045</v>
      </c>
      <c r="C861" s="88" t="s">
        <v>378</v>
      </c>
      <c r="D861" s="89" t="s">
        <v>379</v>
      </c>
      <c r="E861" s="94">
        <v>16443</v>
      </c>
      <c r="F861" s="94">
        <v>15993</v>
      </c>
      <c r="G861" s="94">
        <v>6930</v>
      </c>
      <c r="H861" s="94">
        <v>-9062</v>
      </c>
      <c r="R861" s="94">
        <v>-10519</v>
      </c>
      <c r="S861" s="94">
        <v>1456</v>
      </c>
    </row>
    <row r="862" spans="1:19">
      <c r="A862" s="85" t="s">
        <v>76</v>
      </c>
      <c r="B862" s="87">
        <v>43046</v>
      </c>
      <c r="C862" s="88" t="s">
        <v>378</v>
      </c>
      <c r="D862" s="89" t="s">
        <v>379</v>
      </c>
      <c r="E862" s="94">
        <v>16873</v>
      </c>
      <c r="F862" s="94">
        <v>16284</v>
      </c>
      <c r="G862" s="94">
        <v>5698</v>
      </c>
      <c r="H862" s="94">
        <v>-10597</v>
      </c>
      <c r="R862" s="94">
        <v>-12224</v>
      </c>
      <c r="S862" s="94">
        <v>1638</v>
      </c>
    </row>
    <row r="863" spans="1:19">
      <c r="A863" s="85" t="s">
        <v>76</v>
      </c>
      <c r="B863" s="87">
        <v>43047</v>
      </c>
      <c r="C863" s="88" t="s">
        <v>378</v>
      </c>
      <c r="D863" s="89" t="s">
        <v>379</v>
      </c>
      <c r="E863" s="94">
        <v>15974</v>
      </c>
      <c r="F863" s="94">
        <v>15077</v>
      </c>
      <c r="G863" s="94">
        <v>5983</v>
      </c>
      <c r="H863" s="94">
        <v>-9092</v>
      </c>
      <c r="R863" s="94">
        <v>-10662</v>
      </c>
      <c r="S863" s="94">
        <v>1568</v>
      </c>
    </row>
    <row r="864" spans="1:19">
      <c r="A864" s="85" t="s">
        <v>76</v>
      </c>
      <c r="B864" s="87">
        <v>43048</v>
      </c>
      <c r="C864" s="88" t="s">
        <v>378</v>
      </c>
      <c r="D864" s="89" t="s">
        <v>379</v>
      </c>
      <c r="E864" s="94">
        <v>15158</v>
      </c>
      <c r="F864" s="94">
        <v>14888</v>
      </c>
      <c r="G864" s="94">
        <v>7068</v>
      </c>
      <c r="H864" s="94">
        <v>-7788</v>
      </c>
      <c r="R864" s="94">
        <v>-9243</v>
      </c>
      <c r="S864" s="94">
        <v>1423</v>
      </c>
    </row>
    <row r="865" spans="1:19">
      <c r="A865" s="85" t="s">
        <v>76</v>
      </c>
      <c r="B865" s="87">
        <v>43049</v>
      </c>
      <c r="C865" s="88" t="s">
        <v>378</v>
      </c>
      <c r="D865" s="89" t="s">
        <v>379</v>
      </c>
      <c r="E865" s="94">
        <v>14880</v>
      </c>
      <c r="F865" s="94">
        <v>14967</v>
      </c>
      <c r="G865" s="94">
        <v>8325</v>
      </c>
      <c r="H865" s="94">
        <v>-6632</v>
      </c>
      <c r="R865" s="94">
        <v>-7958</v>
      </c>
      <c r="S865" s="94">
        <v>1316</v>
      </c>
    </row>
    <row r="866" spans="1:19">
      <c r="A866" s="85" t="s">
        <v>76</v>
      </c>
      <c r="B866" s="87">
        <v>43050</v>
      </c>
      <c r="C866" s="88" t="s">
        <v>378</v>
      </c>
      <c r="D866" s="89" t="s">
        <v>379</v>
      </c>
      <c r="E866" s="94">
        <v>13926</v>
      </c>
      <c r="F866" s="94">
        <v>13911</v>
      </c>
      <c r="G866" s="94">
        <v>6907</v>
      </c>
      <c r="H866" s="94">
        <v>-7007</v>
      </c>
      <c r="R866" s="94">
        <v>-8134</v>
      </c>
      <c r="S866" s="94">
        <v>1130</v>
      </c>
    </row>
    <row r="867" spans="1:19">
      <c r="A867" s="85" t="s">
        <v>76</v>
      </c>
      <c r="B867" s="87">
        <v>43051</v>
      </c>
      <c r="C867" s="88" t="s">
        <v>378</v>
      </c>
      <c r="D867" s="89" t="s">
        <v>379</v>
      </c>
      <c r="E867" s="94">
        <v>13592</v>
      </c>
      <c r="F867" s="94">
        <v>12949</v>
      </c>
      <c r="G867" s="94">
        <v>10123</v>
      </c>
      <c r="H867" s="94">
        <v>-2852</v>
      </c>
      <c r="R867" s="94">
        <v>-4248</v>
      </c>
      <c r="S867" s="94">
        <v>1422</v>
      </c>
    </row>
    <row r="868" spans="1:19">
      <c r="A868" s="85" t="s">
        <v>76</v>
      </c>
      <c r="B868" s="87">
        <v>43052</v>
      </c>
      <c r="C868" s="88" t="s">
        <v>378</v>
      </c>
      <c r="D868" s="89" t="s">
        <v>379</v>
      </c>
      <c r="E868" s="94">
        <v>14820</v>
      </c>
      <c r="F868" s="94">
        <v>14708</v>
      </c>
      <c r="G868" s="94">
        <v>9096</v>
      </c>
      <c r="H868" s="94">
        <v>-5571</v>
      </c>
      <c r="R868" s="94">
        <v>-7131</v>
      </c>
      <c r="S868" s="94">
        <v>1519</v>
      </c>
    </row>
    <row r="869" spans="1:19">
      <c r="A869" s="85" t="s">
        <v>76</v>
      </c>
      <c r="B869" s="87">
        <v>43053</v>
      </c>
      <c r="C869" s="88" t="s">
        <v>378</v>
      </c>
      <c r="D869" s="89" t="s">
        <v>379</v>
      </c>
      <c r="E869" s="94">
        <v>14804</v>
      </c>
      <c r="F869" s="94">
        <v>14967</v>
      </c>
      <c r="G869" s="94">
        <v>9014</v>
      </c>
      <c r="H869" s="94">
        <v>-5968</v>
      </c>
      <c r="R869" s="94">
        <v>-7454</v>
      </c>
      <c r="S869" s="94">
        <v>1501</v>
      </c>
    </row>
    <row r="870" spans="1:19">
      <c r="A870" s="85" t="s">
        <v>76</v>
      </c>
      <c r="B870" s="87">
        <v>43054</v>
      </c>
      <c r="C870" s="88" t="s">
        <v>378</v>
      </c>
      <c r="D870" s="89" t="s">
        <v>379</v>
      </c>
      <c r="E870" s="94">
        <v>15390</v>
      </c>
      <c r="F870" s="94">
        <v>15161</v>
      </c>
      <c r="G870" s="94">
        <v>9454</v>
      </c>
      <c r="H870" s="94">
        <v>-5703</v>
      </c>
      <c r="R870" s="94">
        <v>-7192</v>
      </c>
      <c r="S870" s="94">
        <v>1485</v>
      </c>
    </row>
    <row r="871" spans="1:19">
      <c r="A871" s="85" t="s">
        <v>76</v>
      </c>
      <c r="B871" s="87">
        <v>43055</v>
      </c>
      <c r="C871" s="88" t="s">
        <v>378</v>
      </c>
      <c r="D871" s="89" t="s">
        <v>379</v>
      </c>
      <c r="E871" s="94">
        <v>15792</v>
      </c>
      <c r="F871" s="94">
        <v>15897</v>
      </c>
      <c r="G871" s="94">
        <v>9925</v>
      </c>
      <c r="H871" s="94">
        <v>-5975</v>
      </c>
      <c r="R871" s="94">
        <v>-7395</v>
      </c>
      <c r="S871" s="94">
        <v>1423</v>
      </c>
    </row>
    <row r="872" spans="1:19">
      <c r="A872" s="85" t="s">
        <v>76</v>
      </c>
      <c r="B872" s="87">
        <v>43056</v>
      </c>
      <c r="C872" s="88" t="s">
        <v>378</v>
      </c>
      <c r="D872" s="89" t="s">
        <v>379</v>
      </c>
      <c r="E872" s="94">
        <v>15481</v>
      </c>
      <c r="F872" s="94">
        <v>15757</v>
      </c>
      <c r="G872" s="94">
        <v>10925</v>
      </c>
      <c r="H872" s="94">
        <v>-4832</v>
      </c>
      <c r="R872" s="94">
        <v>-6338</v>
      </c>
      <c r="S872" s="94">
        <v>1506</v>
      </c>
    </row>
    <row r="873" spans="1:19">
      <c r="A873" s="85" t="s">
        <v>76</v>
      </c>
      <c r="B873" s="87">
        <v>43057</v>
      </c>
      <c r="C873" s="88" t="s">
        <v>378</v>
      </c>
      <c r="D873" s="89" t="s">
        <v>379</v>
      </c>
      <c r="E873" s="94">
        <v>14355</v>
      </c>
      <c r="F873" s="94">
        <v>14366</v>
      </c>
      <c r="G873" s="94">
        <v>11230</v>
      </c>
      <c r="H873" s="94">
        <v>-3177</v>
      </c>
      <c r="R873" s="94">
        <v>-4543</v>
      </c>
      <c r="S873" s="94">
        <v>1407</v>
      </c>
    </row>
    <row r="874" spans="1:19">
      <c r="A874" s="85" t="s">
        <v>76</v>
      </c>
      <c r="B874" s="87">
        <v>43058</v>
      </c>
      <c r="C874" s="88" t="s">
        <v>378</v>
      </c>
      <c r="D874" s="89" t="s">
        <v>379</v>
      </c>
      <c r="E874" s="94">
        <v>14509</v>
      </c>
      <c r="F874" s="94">
        <v>14857</v>
      </c>
      <c r="G874" s="94">
        <v>11146</v>
      </c>
      <c r="H874" s="94">
        <v>-3734</v>
      </c>
      <c r="R874" s="94">
        <v>-5336</v>
      </c>
      <c r="S874" s="94">
        <v>1625</v>
      </c>
    </row>
    <row r="875" spans="1:19">
      <c r="A875" s="85" t="s">
        <v>76</v>
      </c>
      <c r="B875" s="87">
        <v>43059</v>
      </c>
      <c r="C875" s="88" t="s">
        <v>378</v>
      </c>
      <c r="D875" s="89" t="s">
        <v>379</v>
      </c>
      <c r="E875" s="94">
        <v>15399</v>
      </c>
      <c r="F875" s="94">
        <v>15109</v>
      </c>
      <c r="G875" s="94">
        <v>11161</v>
      </c>
      <c r="H875" s="94">
        <v>-3930</v>
      </c>
      <c r="R875" s="94">
        <v>-5642</v>
      </c>
      <c r="S875" s="94">
        <v>1694</v>
      </c>
    </row>
    <row r="876" spans="1:19">
      <c r="A876" s="85" t="s">
        <v>76</v>
      </c>
      <c r="B876" s="87">
        <v>43060</v>
      </c>
      <c r="C876" s="88" t="s">
        <v>378</v>
      </c>
      <c r="D876" s="89" t="s">
        <v>379</v>
      </c>
      <c r="E876" s="94">
        <v>15038</v>
      </c>
      <c r="F876" s="94">
        <v>15527</v>
      </c>
      <c r="G876" s="94">
        <v>13622</v>
      </c>
      <c r="H876" s="94">
        <v>-1885</v>
      </c>
      <c r="R876" s="94">
        <v>-3417</v>
      </c>
      <c r="S876" s="94">
        <v>1512</v>
      </c>
    </row>
    <row r="877" spans="1:19">
      <c r="A877" s="85" t="s">
        <v>76</v>
      </c>
      <c r="B877" s="87">
        <v>43061</v>
      </c>
      <c r="C877" s="88" t="s">
        <v>378</v>
      </c>
      <c r="D877" s="89" t="s">
        <v>379</v>
      </c>
      <c r="E877" s="94">
        <v>13337</v>
      </c>
      <c r="F877" s="94">
        <v>12969</v>
      </c>
      <c r="G877" s="94">
        <v>13655</v>
      </c>
      <c r="H877" s="94">
        <v>681</v>
      </c>
      <c r="R877" s="94">
        <v>-712</v>
      </c>
      <c r="S877" s="94">
        <v>1398</v>
      </c>
    </row>
    <row r="878" spans="1:19">
      <c r="A878" s="85" t="s">
        <v>76</v>
      </c>
      <c r="B878" s="87">
        <v>43062</v>
      </c>
      <c r="C878" s="88" t="s">
        <v>378</v>
      </c>
      <c r="D878" s="89" t="s">
        <v>379</v>
      </c>
      <c r="E878" s="94">
        <v>14092</v>
      </c>
      <c r="F878" s="94">
        <v>12254</v>
      </c>
      <c r="G878" s="94">
        <v>15328</v>
      </c>
      <c r="H878" s="94">
        <v>3127</v>
      </c>
      <c r="R878" s="94">
        <v>1692</v>
      </c>
      <c r="S878" s="94">
        <v>1382</v>
      </c>
    </row>
    <row r="879" spans="1:19">
      <c r="A879" s="85" t="s">
        <v>76</v>
      </c>
      <c r="B879" s="87">
        <v>43063</v>
      </c>
      <c r="C879" s="88" t="s">
        <v>378</v>
      </c>
      <c r="D879" s="89" t="s">
        <v>379</v>
      </c>
      <c r="E879" s="94">
        <v>14106</v>
      </c>
      <c r="F879" s="94">
        <v>13459</v>
      </c>
      <c r="G879" s="94">
        <v>15505</v>
      </c>
      <c r="H879" s="94">
        <v>2063</v>
      </c>
      <c r="R879" s="94">
        <v>605</v>
      </c>
      <c r="S879" s="94">
        <v>1441</v>
      </c>
    </row>
    <row r="880" spans="1:19">
      <c r="A880" s="85" t="s">
        <v>76</v>
      </c>
      <c r="B880" s="87">
        <v>43064</v>
      </c>
      <c r="C880" s="88" t="s">
        <v>378</v>
      </c>
      <c r="D880" s="89" t="s">
        <v>379</v>
      </c>
      <c r="E880" s="94">
        <v>14030</v>
      </c>
      <c r="F880" s="94">
        <v>14057</v>
      </c>
      <c r="G880" s="94">
        <v>16038</v>
      </c>
      <c r="H880" s="94">
        <v>1979</v>
      </c>
      <c r="R880" s="94">
        <v>440</v>
      </c>
      <c r="S880" s="94">
        <v>1541</v>
      </c>
    </row>
    <row r="881" spans="1:19">
      <c r="A881" s="85" t="s">
        <v>76</v>
      </c>
      <c r="B881" s="87">
        <v>43065</v>
      </c>
      <c r="C881" s="88" t="s">
        <v>378</v>
      </c>
      <c r="D881" s="89" t="s">
        <v>379</v>
      </c>
      <c r="E881" s="94">
        <v>13537</v>
      </c>
      <c r="F881" s="94">
        <v>13676</v>
      </c>
      <c r="G881" s="94">
        <v>15927</v>
      </c>
      <c r="H881" s="94">
        <v>2238</v>
      </c>
      <c r="R881" s="94">
        <v>536</v>
      </c>
      <c r="S881" s="94">
        <v>1715</v>
      </c>
    </row>
    <row r="882" spans="1:19">
      <c r="A882" s="85" t="s">
        <v>76</v>
      </c>
      <c r="B882" s="87">
        <v>43066</v>
      </c>
      <c r="C882" s="88" t="s">
        <v>378</v>
      </c>
      <c r="D882" s="89" t="s">
        <v>379</v>
      </c>
      <c r="E882" s="94">
        <v>15324</v>
      </c>
      <c r="F882" s="94">
        <v>15404</v>
      </c>
      <c r="G882" s="94">
        <v>15846</v>
      </c>
      <c r="H882" s="94">
        <v>421</v>
      </c>
      <c r="R882" s="94">
        <v>-1392</v>
      </c>
      <c r="S882" s="94">
        <v>1834</v>
      </c>
    </row>
    <row r="883" spans="1:19">
      <c r="A883" s="85" t="s">
        <v>76</v>
      </c>
      <c r="B883" s="87">
        <v>43067</v>
      </c>
      <c r="C883" s="88" t="s">
        <v>378</v>
      </c>
      <c r="D883" s="89" t="s">
        <v>379</v>
      </c>
      <c r="E883" s="94">
        <v>15627</v>
      </c>
      <c r="F883" s="94">
        <v>16012</v>
      </c>
      <c r="G883" s="94">
        <v>15921</v>
      </c>
      <c r="H883" s="94">
        <v>-59</v>
      </c>
      <c r="R883" s="94">
        <v>-1690</v>
      </c>
      <c r="S883" s="94">
        <v>1599</v>
      </c>
    </row>
    <row r="884" spans="1:19">
      <c r="A884" s="85" t="s">
        <v>76</v>
      </c>
      <c r="B884" s="87">
        <v>43068</v>
      </c>
      <c r="C884" s="88" t="s">
        <v>378</v>
      </c>
      <c r="D884" s="89" t="s">
        <v>379</v>
      </c>
      <c r="E884" s="94">
        <v>15801</v>
      </c>
      <c r="F884" s="94">
        <v>16024</v>
      </c>
      <c r="G884" s="94">
        <v>15808</v>
      </c>
      <c r="H884" s="94">
        <v>-249</v>
      </c>
      <c r="R884" s="94">
        <v>-1763</v>
      </c>
      <c r="S884" s="94">
        <v>1547</v>
      </c>
    </row>
    <row r="885" spans="1:19">
      <c r="A885" s="85" t="s">
        <v>76</v>
      </c>
      <c r="B885" s="87">
        <v>43069</v>
      </c>
      <c r="C885" s="88" t="s">
        <v>378</v>
      </c>
      <c r="D885" s="89" t="s">
        <v>379</v>
      </c>
      <c r="E885" s="94">
        <v>15970</v>
      </c>
      <c r="F885" s="94">
        <v>16108</v>
      </c>
      <c r="G885" s="94">
        <v>15193</v>
      </c>
      <c r="H885" s="94">
        <v>-911</v>
      </c>
      <c r="R885" s="94">
        <v>-2481</v>
      </c>
      <c r="S885" s="94">
        <v>1566</v>
      </c>
    </row>
    <row r="886" spans="1:19">
      <c r="A886" s="85" t="s">
        <v>76</v>
      </c>
      <c r="B886" s="87">
        <v>43070</v>
      </c>
      <c r="C886" s="88" t="s">
        <v>378</v>
      </c>
      <c r="D886" s="89" t="s">
        <v>379</v>
      </c>
      <c r="E886" s="94">
        <v>15832</v>
      </c>
      <c r="F886" s="94">
        <v>15807</v>
      </c>
      <c r="G886" s="94">
        <v>14371</v>
      </c>
      <c r="H886" s="94">
        <v>-1408</v>
      </c>
      <c r="R886" s="94">
        <v>-2828</v>
      </c>
      <c r="S886" s="94">
        <v>1392</v>
      </c>
    </row>
    <row r="887" spans="1:19">
      <c r="A887" s="85" t="s">
        <v>76</v>
      </c>
      <c r="B887" s="87">
        <v>43071</v>
      </c>
      <c r="C887" s="88" t="s">
        <v>378</v>
      </c>
      <c r="D887" s="89" t="s">
        <v>379</v>
      </c>
      <c r="E887" s="94">
        <v>15184</v>
      </c>
      <c r="F887" s="94">
        <v>15157</v>
      </c>
      <c r="G887" s="94">
        <v>15180</v>
      </c>
      <c r="H887" s="94">
        <v>29</v>
      </c>
      <c r="R887" s="94">
        <v>-1354</v>
      </c>
      <c r="S887" s="94">
        <v>1377</v>
      </c>
    </row>
    <row r="888" spans="1:19">
      <c r="A888" s="85" t="s">
        <v>76</v>
      </c>
      <c r="B888" s="87">
        <v>43072</v>
      </c>
      <c r="C888" s="88" t="s">
        <v>378</v>
      </c>
      <c r="D888" s="89" t="s">
        <v>379</v>
      </c>
      <c r="E888" s="94">
        <v>15512</v>
      </c>
      <c r="F888" s="94">
        <v>15125</v>
      </c>
      <c r="G888" s="94">
        <v>15106</v>
      </c>
      <c r="H888" s="94">
        <v>-14</v>
      </c>
      <c r="R888" s="94">
        <v>-1645</v>
      </c>
      <c r="S888" s="94">
        <v>1626</v>
      </c>
    </row>
    <row r="889" spans="1:19">
      <c r="A889" s="85" t="s">
        <v>76</v>
      </c>
      <c r="B889" s="87">
        <v>43073</v>
      </c>
      <c r="C889" s="88" t="s">
        <v>378</v>
      </c>
      <c r="D889" s="89" t="s">
        <v>379</v>
      </c>
      <c r="E889" s="94">
        <v>16938</v>
      </c>
      <c r="F889" s="94">
        <v>16754</v>
      </c>
      <c r="G889" s="94">
        <v>15153</v>
      </c>
      <c r="H889" s="94">
        <v>-1630</v>
      </c>
      <c r="R889" s="94">
        <v>-3186</v>
      </c>
      <c r="S889" s="94">
        <v>1585</v>
      </c>
    </row>
    <row r="890" spans="1:19">
      <c r="A890" s="85" t="s">
        <v>76</v>
      </c>
      <c r="B890" s="87">
        <v>43074</v>
      </c>
      <c r="C890" s="88" t="s">
        <v>378</v>
      </c>
      <c r="D890" s="89" t="s">
        <v>379</v>
      </c>
      <c r="E890" s="94">
        <v>17176</v>
      </c>
      <c r="F890" s="94">
        <v>17448</v>
      </c>
      <c r="G890" s="94">
        <v>15157</v>
      </c>
      <c r="H890" s="94">
        <v>-2293</v>
      </c>
      <c r="R890" s="94">
        <v>-4053</v>
      </c>
      <c r="S890" s="94">
        <v>1762</v>
      </c>
    </row>
    <row r="891" spans="1:19">
      <c r="A891" s="85" t="s">
        <v>76</v>
      </c>
      <c r="B891" s="87">
        <v>43075</v>
      </c>
      <c r="C891" s="88" t="s">
        <v>378</v>
      </c>
      <c r="D891" s="89" t="s">
        <v>379</v>
      </c>
      <c r="E891" s="94">
        <v>16945</v>
      </c>
      <c r="F891" s="94">
        <v>16812</v>
      </c>
      <c r="G891" s="94">
        <v>14490</v>
      </c>
      <c r="H891" s="94">
        <v>-2330</v>
      </c>
      <c r="R891" s="94">
        <v>-3852</v>
      </c>
      <c r="S891" s="94">
        <v>1530</v>
      </c>
    </row>
    <row r="892" spans="1:19">
      <c r="A892" s="85" t="s">
        <v>76</v>
      </c>
      <c r="B892" s="87">
        <v>43076</v>
      </c>
      <c r="C892" s="88" t="s">
        <v>378</v>
      </c>
      <c r="D892" s="89" t="s">
        <v>379</v>
      </c>
      <c r="E892" s="94">
        <v>16928</v>
      </c>
      <c r="F892" s="94">
        <v>17798</v>
      </c>
      <c r="G892" s="94">
        <v>14722</v>
      </c>
      <c r="H892" s="94">
        <v>-3064</v>
      </c>
      <c r="R892" s="94">
        <v>-4659</v>
      </c>
      <c r="S892" s="94">
        <v>1583</v>
      </c>
    </row>
    <row r="893" spans="1:19">
      <c r="A893" s="85" t="s">
        <v>76</v>
      </c>
      <c r="B893" s="87">
        <v>43077</v>
      </c>
      <c r="C893" s="88" t="s">
        <v>378</v>
      </c>
      <c r="D893" s="89" t="s">
        <v>379</v>
      </c>
      <c r="E893" s="94">
        <v>17149</v>
      </c>
      <c r="F893" s="94">
        <v>18209</v>
      </c>
      <c r="G893" s="94">
        <v>14656</v>
      </c>
      <c r="H893" s="94">
        <v>-3555</v>
      </c>
      <c r="R893" s="94">
        <v>-5333</v>
      </c>
      <c r="S893" s="94">
        <v>1780</v>
      </c>
    </row>
    <row r="894" spans="1:19">
      <c r="A894" s="85" t="s">
        <v>76</v>
      </c>
      <c r="B894" s="87">
        <v>43078</v>
      </c>
      <c r="C894" s="88" t="s">
        <v>378</v>
      </c>
      <c r="D894" s="89" t="s">
        <v>379</v>
      </c>
      <c r="E894" s="94">
        <v>15674</v>
      </c>
      <c r="F894" s="94">
        <v>17351</v>
      </c>
      <c r="G894" s="94">
        <v>14884</v>
      </c>
      <c r="H894" s="94">
        <v>-2495</v>
      </c>
      <c r="R894" s="94">
        <v>-4110</v>
      </c>
      <c r="S894" s="94">
        <v>1643</v>
      </c>
    </row>
    <row r="895" spans="1:19">
      <c r="A895" s="85" t="s">
        <v>76</v>
      </c>
      <c r="B895" s="87">
        <v>43079</v>
      </c>
      <c r="C895" s="88" t="s">
        <v>378</v>
      </c>
      <c r="D895" s="89" t="s">
        <v>379</v>
      </c>
      <c r="E895" s="94">
        <v>15909</v>
      </c>
      <c r="F895" s="94">
        <v>16857</v>
      </c>
      <c r="G895" s="94">
        <v>14859</v>
      </c>
      <c r="H895" s="94">
        <v>-1989</v>
      </c>
      <c r="R895" s="94">
        <v>-3534</v>
      </c>
      <c r="S895" s="94">
        <v>1536</v>
      </c>
    </row>
    <row r="896" spans="1:19">
      <c r="A896" s="85" t="s">
        <v>76</v>
      </c>
      <c r="B896" s="87">
        <v>43080</v>
      </c>
      <c r="C896" s="88" t="s">
        <v>378</v>
      </c>
      <c r="D896" s="89" t="s">
        <v>379</v>
      </c>
      <c r="E896" s="94">
        <v>16809</v>
      </c>
      <c r="F896" s="94">
        <v>18182</v>
      </c>
      <c r="G896" s="94">
        <v>14850</v>
      </c>
      <c r="H896" s="94">
        <v>-3341</v>
      </c>
      <c r="R896" s="94">
        <v>-4948</v>
      </c>
      <c r="S896" s="94">
        <v>1616</v>
      </c>
    </row>
    <row r="897" spans="1:19">
      <c r="A897" s="85" t="s">
        <v>76</v>
      </c>
      <c r="B897" s="87">
        <v>43081</v>
      </c>
      <c r="C897" s="88" t="s">
        <v>378</v>
      </c>
      <c r="D897" s="89" t="s">
        <v>379</v>
      </c>
      <c r="E897" s="94">
        <v>19156</v>
      </c>
      <c r="F897" s="94">
        <v>18173</v>
      </c>
      <c r="G897" s="94">
        <v>14085</v>
      </c>
      <c r="H897" s="94">
        <v>-4071</v>
      </c>
      <c r="R897" s="94">
        <v>-5606</v>
      </c>
      <c r="S897" s="94">
        <v>1518</v>
      </c>
    </row>
    <row r="898" spans="1:19">
      <c r="A898" s="85" t="s">
        <v>76</v>
      </c>
      <c r="B898" s="87">
        <v>43082</v>
      </c>
      <c r="C898" s="88" t="s">
        <v>378</v>
      </c>
      <c r="D898" s="89" t="s">
        <v>379</v>
      </c>
      <c r="E898" s="94">
        <v>18691</v>
      </c>
      <c r="F898" s="94">
        <v>17349</v>
      </c>
      <c r="G898" s="94">
        <v>13134</v>
      </c>
      <c r="H898" s="94">
        <v>-4234</v>
      </c>
      <c r="R898" s="94">
        <v>-5574</v>
      </c>
      <c r="S898" s="94">
        <v>1359</v>
      </c>
    </row>
    <row r="899" spans="1:19">
      <c r="A899" s="85" t="s">
        <v>76</v>
      </c>
      <c r="B899" s="87">
        <v>43083</v>
      </c>
      <c r="C899" s="88" t="s">
        <v>378</v>
      </c>
      <c r="D899" s="89" t="s">
        <v>379</v>
      </c>
      <c r="E899" s="94">
        <v>17566</v>
      </c>
      <c r="F899" s="94">
        <v>17559</v>
      </c>
      <c r="G899" s="94">
        <v>13675</v>
      </c>
      <c r="H899" s="94">
        <v>-3870</v>
      </c>
      <c r="R899" s="94">
        <v>-5213</v>
      </c>
      <c r="S899" s="94">
        <v>1329</v>
      </c>
    </row>
    <row r="900" spans="1:19">
      <c r="A900" s="85" t="s">
        <v>76</v>
      </c>
      <c r="B900" s="87">
        <v>43084</v>
      </c>
      <c r="C900" s="88" t="s">
        <v>378</v>
      </c>
      <c r="D900" s="89" t="s">
        <v>379</v>
      </c>
      <c r="E900" s="94">
        <v>17427</v>
      </c>
      <c r="F900" s="94">
        <v>17238</v>
      </c>
      <c r="G900" s="94">
        <v>13160</v>
      </c>
      <c r="H900" s="94">
        <v>-4062</v>
      </c>
      <c r="R900" s="94">
        <v>-5501</v>
      </c>
      <c r="S900" s="94">
        <v>1423</v>
      </c>
    </row>
    <row r="901" spans="1:19">
      <c r="A901" s="85" t="s">
        <v>76</v>
      </c>
      <c r="B901" s="87">
        <v>43085</v>
      </c>
      <c r="C901" s="88" t="s">
        <v>378</v>
      </c>
      <c r="D901" s="89" t="s">
        <v>379</v>
      </c>
      <c r="E901" s="94">
        <v>16158</v>
      </c>
      <c r="F901" s="94">
        <v>15570</v>
      </c>
      <c r="G901" s="94">
        <v>11807</v>
      </c>
      <c r="H901" s="94">
        <v>-3746</v>
      </c>
      <c r="R901" s="94">
        <v>-5083</v>
      </c>
      <c r="S901" s="94">
        <v>1320</v>
      </c>
    </row>
    <row r="902" spans="1:19">
      <c r="A902" s="85" t="s">
        <v>76</v>
      </c>
      <c r="B902" s="87">
        <v>43086</v>
      </c>
      <c r="C902" s="88" t="s">
        <v>378</v>
      </c>
      <c r="D902" s="89" t="s">
        <v>379</v>
      </c>
      <c r="E902" s="94">
        <v>15376</v>
      </c>
      <c r="F902" s="94">
        <v>15110</v>
      </c>
      <c r="G902" s="94">
        <v>12278</v>
      </c>
      <c r="H902" s="94">
        <v>-2816</v>
      </c>
      <c r="R902" s="94">
        <v>-4198</v>
      </c>
      <c r="S902" s="94">
        <v>1366</v>
      </c>
    </row>
    <row r="903" spans="1:19">
      <c r="A903" s="85" t="s">
        <v>76</v>
      </c>
      <c r="B903" s="87">
        <v>43087</v>
      </c>
      <c r="C903" s="88" t="s">
        <v>378</v>
      </c>
      <c r="D903" s="89" t="s">
        <v>379</v>
      </c>
      <c r="E903" s="94">
        <v>16012</v>
      </c>
      <c r="F903" s="94">
        <v>15633</v>
      </c>
      <c r="G903" s="94">
        <v>12531</v>
      </c>
      <c r="H903" s="94">
        <v>-3125</v>
      </c>
      <c r="R903" s="94">
        <v>-4584</v>
      </c>
      <c r="S903" s="94">
        <v>1482</v>
      </c>
    </row>
    <row r="904" spans="1:19">
      <c r="A904" s="85" t="s">
        <v>76</v>
      </c>
      <c r="B904" s="87">
        <v>43088</v>
      </c>
      <c r="C904" s="88" t="s">
        <v>378</v>
      </c>
      <c r="D904" s="89" t="s">
        <v>379</v>
      </c>
      <c r="E904" s="94">
        <v>16323</v>
      </c>
      <c r="F904" s="94">
        <v>16010</v>
      </c>
      <c r="G904" s="94">
        <v>12600</v>
      </c>
      <c r="H904" s="94">
        <v>-3405</v>
      </c>
      <c r="R904" s="94">
        <v>-4912</v>
      </c>
      <c r="S904" s="94">
        <v>1502</v>
      </c>
    </row>
    <row r="905" spans="1:19">
      <c r="A905" s="85" t="s">
        <v>76</v>
      </c>
      <c r="B905" s="87">
        <v>43089</v>
      </c>
      <c r="C905" s="88" t="s">
        <v>378</v>
      </c>
      <c r="D905" s="89" t="s">
        <v>379</v>
      </c>
      <c r="E905" s="94">
        <v>17838</v>
      </c>
      <c r="F905" s="94">
        <v>17254</v>
      </c>
      <c r="G905" s="94">
        <v>11246</v>
      </c>
      <c r="H905" s="94">
        <v>-5989</v>
      </c>
      <c r="R905" s="94">
        <v>-7453</v>
      </c>
      <c r="S905" s="94">
        <v>1445</v>
      </c>
    </row>
    <row r="906" spans="1:19">
      <c r="A906" s="85" t="s">
        <v>76</v>
      </c>
      <c r="B906" s="87">
        <v>43090</v>
      </c>
      <c r="C906" s="88" t="s">
        <v>378</v>
      </c>
      <c r="D906" s="89" t="s">
        <v>379</v>
      </c>
      <c r="E906" s="94">
        <v>18644</v>
      </c>
      <c r="F906" s="94">
        <v>18371</v>
      </c>
      <c r="G906" s="94">
        <v>12578</v>
      </c>
      <c r="H906" s="94">
        <v>-5824</v>
      </c>
      <c r="R906" s="94">
        <v>-7189</v>
      </c>
      <c r="S906" s="94">
        <v>1396</v>
      </c>
    </row>
    <row r="907" spans="1:19">
      <c r="A907" s="85" t="s">
        <v>76</v>
      </c>
      <c r="B907" s="87">
        <v>43091</v>
      </c>
      <c r="C907" s="88" t="s">
        <v>378</v>
      </c>
      <c r="D907" s="89" t="s">
        <v>379</v>
      </c>
      <c r="E907" s="94">
        <v>18208</v>
      </c>
      <c r="F907" s="94">
        <v>17249</v>
      </c>
      <c r="G907" s="94">
        <v>10867</v>
      </c>
      <c r="H907" s="94">
        <v>-6366</v>
      </c>
      <c r="R907" s="94">
        <v>-7593</v>
      </c>
      <c r="S907" s="94">
        <v>1211</v>
      </c>
    </row>
    <row r="908" spans="1:19">
      <c r="A908" s="85" t="s">
        <v>76</v>
      </c>
      <c r="B908" s="87">
        <v>43092</v>
      </c>
      <c r="C908" s="88" t="s">
        <v>378</v>
      </c>
      <c r="D908" s="89" t="s">
        <v>379</v>
      </c>
      <c r="E908" s="94">
        <v>17523</v>
      </c>
      <c r="F908" s="94">
        <v>17306</v>
      </c>
      <c r="G908" s="94">
        <v>10907</v>
      </c>
      <c r="H908" s="94">
        <v>-6393</v>
      </c>
      <c r="R908" s="94">
        <v>-7669</v>
      </c>
      <c r="S908" s="94">
        <v>1270</v>
      </c>
    </row>
    <row r="909" spans="1:19">
      <c r="A909" s="85" t="s">
        <v>76</v>
      </c>
      <c r="B909" s="87">
        <v>43093</v>
      </c>
      <c r="C909" s="88" t="s">
        <v>378</v>
      </c>
      <c r="D909" s="89" t="s">
        <v>379</v>
      </c>
      <c r="E909" s="94">
        <v>17039</v>
      </c>
      <c r="F909" s="94">
        <v>17845</v>
      </c>
      <c r="G909" s="94">
        <v>11754</v>
      </c>
      <c r="H909" s="94">
        <v>-6109</v>
      </c>
      <c r="R909" s="94">
        <v>-7533</v>
      </c>
      <c r="S909" s="94">
        <v>1442</v>
      </c>
    </row>
    <row r="910" spans="1:19">
      <c r="A910" s="85" t="s">
        <v>76</v>
      </c>
      <c r="B910" s="87">
        <v>43094</v>
      </c>
      <c r="C910" s="88" t="s">
        <v>378</v>
      </c>
      <c r="D910" s="89" t="s">
        <v>379</v>
      </c>
      <c r="E910" s="94">
        <v>16358</v>
      </c>
      <c r="F910" s="94">
        <v>17111</v>
      </c>
      <c r="G910" s="94">
        <v>11737</v>
      </c>
      <c r="H910" s="94">
        <v>-5358</v>
      </c>
      <c r="R910" s="94">
        <v>-6696</v>
      </c>
      <c r="S910" s="94">
        <v>1322</v>
      </c>
    </row>
    <row r="911" spans="1:19">
      <c r="A911" s="85" t="s">
        <v>76</v>
      </c>
      <c r="B911" s="87">
        <v>43095</v>
      </c>
      <c r="C911" s="88" t="s">
        <v>378</v>
      </c>
      <c r="D911" s="89" t="s">
        <v>379</v>
      </c>
      <c r="E911" s="94">
        <v>18881</v>
      </c>
      <c r="F911" s="94">
        <v>18347</v>
      </c>
      <c r="G911" s="94">
        <v>10837</v>
      </c>
      <c r="H911" s="94">
        <v>-7522</v>
      </c>
      <c r="R911" s="94">
        <v>-8862</v>
      </c>
      <c r="S911" s="94">
        <v>1352</v>
      </c>
    </row>
    <row r="912" spans="1:19">
      <c r="A912" s="85" t="s">
        <v>76</v>
      </c>
      <c r="B912" s="87">
        <v>43096</v>
      </c>
      <c r="C912" s="88" t="s">
        <v>378</v>
      </c>
      <c r="D912" s="89" t="s">
        <v>379</v>
      </c>
      <c r="E912" s="94">
        <v>18155</v>
      </c>
      <c r="F912" s="94">
        <v>18285</v>
      </c>
      <c r="G912" s="94">
        <v>11079</v>
      </c>
      <c r="H912" s="94">
        <v>-7222</v>
      </c>
      <c r="R912" s="94">
        <v>-8584</v>
      </c>
      <c r="S912" s="94">
        <v>1378</v>
      </c>
    </row>
    <row r="913" spans="1:19">
      <c r="A913" s="85" t="s">
        <v>76</v>
      </c>
      <c r="B913" s="87">
        <v>43097</v>
      </c>
      <c r="C913" s="88" t="s">
        <v>378</v>
      </c>
      <c r="D913" s="89" t="s">
        <v>379</v>
      </c>
      <c r="E913" s="94">
        <v>16622</v>
      </c>
      <c r="F913" s="94">
        <v>16683</v>
      </c>
      <c r="G913" s="94">
        <v>10819</v>
      </c>
      <c r="H913" s="94">
        <v>-5883</v>
      </c>
      <c r="R913" s="94">
        <v>-7195</v>
      </c>
      <c r="S913" s="94">
        <v>1331</v>
      </c>
    </row>
    <row r="914" spans="1:19">
      <c r="A914" s="85" t="s">
        <v>76</v>
      </c>
      <c r="B914" s="87">
        <v>43098</v>
      </c>
      <c r="C914" s="88" t="s">
        <v>378</v>
      </c>
      <c r="D914" s="89" t="s">
        <v>379</v>
      </c>
      <c r="E914" s="94">
        <v>15806</v>
      </c>
      <c r="F914" s="94">
        <v>15452</v>
      </c>
      <c r="G914" s="94">
        <v>10307</v>
      </c>
      <c r="H914" s="94">
        <v>-5177</v>
      </c>
      <c r="R914" s="94">
        <v>-6578</v>
      </c>
      <c r="S914" s="94">
        <v>1433</v>
      </c>
    </row>
    <row r="915" spans="1:19">
      <c r="A915" s="85" t="s">
        <v>76</v>
      </c>
      <c r="B915" s="87">
        <v>43099</v>
      </c>
      <c r="C915" s="88" t="s">
        <v>378</v>
      </c>
      <c r="D915" s="89" t="s">
        <v>379</v>
      </c>
      <c r="E915" s="94">
        <v>15426</v>
      </c>
      <c r="F915" s="94">
        <v>15183</v>
      </c>
      <c r="G915" s="94">
        <v>8186</v>
      </c>
      <c r="H915" s="94">
        <v>-7000</v>
      </c>
      <c r="R915" s="94">
        <v>-8304</v>
      </c>
      <c r="S915" s="94">
        <v>1307</v>
      </c>
    </row>
    <row r="916" spans="1:19">
      <c r="A916" s="85" t="s">
        <v>76</v>
      </c>
      <c r="B916" s="87">
        <v>43100</v>
      </c>
      <c r="C916" s="88" t="s">
        <v>378</v>
      </c>
      <c r="D916" s="89" t="s">
        <v>379</v>
      </c>
      <c r="E916" s="94">
        <v>16556</v>
      </c>
      <c r="F916" s="94">
        <v>16013</v>
      </c>
      <c r="G916" s="94">
        <v>11050</v>
      </c>
      <c r="H916" s="94">
        <v>-4968</v>
      </c>
      <c r="R916" s="94">
        <v>-6201</v>
      </c>
      <c r="S916" s="94">
        <v>1238</v>
      </c>
    </row>
    <row r="917" spans="1:19">
      <c r="A917" s="85" t="s">
        <v>76</v>
      </c>
      <c r="B917" s="87">
        <v>43101</v>
      </c>
      <c r="C917" s="88" t="s">
        <v>378</v>
      </c>
      <c r="D917" s="89" t="s">
        <v>379</v>
      </c>
      <c r="E917" s="94">
        <v>17085</v>
      </c>
      <c r="F917" s="94">
        <v>16771</v>
      </c>
      <c r="G917" s="94">
        <v>10225</v>
      </c>
      <c r="H917" s="94">
        <v>-6526</v>
      </c>
      <c r="R917" s="94">
        <v>-7894</v>
      </c>
      <c r="S917" s="94">
        <v>1348</v>
      </c>
    </row>
    <row r="918" spans="1:19">
      <c r="A918" s="85" t="s">
        <v>76</v>
      </c>
      <c r="B918" s="87">
        <v>43102</v>
      </c>
      <c r="C918" s="88" t="s">
        <v>378</v>
      </c>
      <c r="D918" s="89" t="s">
        <v>379</v>
      </c>
      <c r="E918" s="94">
        <v>17594</v>
      </c>
      <c r="F918" s="94">
        <v>18034</v>
      </c>
      <c r="G918" s="94">
        <v>11725</v>
      </c>
      <c r="H918" s="94">
        <v>-6282</v>
      </c>
      <c r="R918" s="94">
        <v>-7648</v>
      </c>
      <c r="S918" s="94">
        <v>1339</v>
      </c>
    </row>
    <row r="919" spans="1:19">
      <c r="A919" s="85" t="s">
        <v>76</v>
      </c>
      <c r="B919" s="87">
        <v>43103</v>
      </c>
      <c r="C919" s="88" t="s">
        <v>378</v>
      </c>
      <c r="D919" s="89" t="s">
        <v>379</v>
      </c>
      <c r="E919" s="94">
        <v>17013</v>
      </c>
      <c r="F919" s="94">
        <v>17525</v>
      </c>
      <c r="G919" s="94">
        <v>12128</v>
      </c>
      <c r="H919" s="94">
        <v>-5446</v>
      </c>
      <c r="R919" s="94">
        <v>-6695</v>
      </c>
      <c r="S919" s="94">
        <v>1298</v>
      </c>
    </row>
    <row r="920" spans="1:19">
      <c r="A920" s="85" t="s">
        <v>76</v>
      </c>
      <c r="B920" s="87">
        <v>43104</v>
      </c>
      <c r="C920" s="88" t="s">
        <v>378</v>
      </c>
      <c r="D920" s="89" t="s">
        <v>379</v>
      </c>
      <c r="E920" s="94">
        <v>17202</v>
      </c>
      <c r="F920" s="94">
        <v>16858</v>
      </c>
      <c r="G920" s="94">
        <v>11604</v>
      </c>
      <c r="H920" s="94">
        <v>-5208</v>
      </c>
      <c r="R920" s="94">
        <v>-6512</v>
      </c>
      <c r="S920" s="94">
        <v>1258</v>
      </c>
    </row>
    <row r="921" spans="1:19">
      <c r="A921" s="85" t="s">
        <v>76</v>
      </c>
      <c r="B921" s="87">
        <v>43105</v>
      </c>
      <c r="C921" s="88" t="s">
        <v>378</v>
      </c>
      <c r="D921" s="89" t="s">
        <v>379</v>
      </c>
      <c r="E921" s="94">
        <v>15996</v>
      </c>
      <c r="F921" s="94">
        <v>15563</v>
      </c>
      <c r="G921" s="94">
        <v>11994</v>
      </c>
      <c r="H921" s="94">
        <v>-3505</v>
      </c>
      <c r="R921" s="94">
        <v>-4581</v>
      </c>
      <c r="S921" s="94">
        <v>1012</v>
      </c>
    </row>
    <row r="922" spans="1:19">
      <c r="A922" s="85" t="s">
        <v>76</v>
      </c>
      <c r="B922" s="87">
        <v>43106</v>
      </c>
      <c r="C922" s="88" t="s">
        <v>378</v>
      </c>
      <c r="D922" s="89" t="s">
        <v>379</v>
      </c>
      <c r="E922" s="94">
        <v>15164</v>
      </c>
      <c r="F922" s="94">
        <v>14796</v>
      </c>
      <c r="G922" s="94">
        <v>10295</v>
      </c>
      <c r="H922" s="94">
        <v>-4523</v>
      </c>
      <c r="R922" s="94">
        <v>-5728</v>
      </c>
      <c r="S922" s="94">
        <v>1228</v>
      </c>
    </row>
    <row r="923" spans="1:19">
      <c r="A923" s="85" t="s">
        <v>76</v>
      </c>
      <c r="B923" s="87">
        <v>43107</v>
      </c>
      <c r="C923" s="88" t="s">
        <v>378</v>
      </c>
      <c r="D923" s="89" t="s">
        <v>379</v>
      </c>
      <c r="E923" s="94">
        <v>15299</v>
      </c>
      <c r="F923" s="94">
        <v>15078</v>
      </c>
      <c r="G923" s="94">
        <v>10341</v>
      </c>
      <c r="H923" s="94">
        <v>-4738</v>
      </c>
      <c r="R923" s="94">
        <v>-5964</v>
      </c>
      <c r="S923" s="94">
        <v>1227</v>
      </c>
    </row>
    <row r="924" spans="1:19">
      <c r="A924" s="85" t="s">
        <v>76</v>
      </c>
      <c r="B924" s="87">
        <v>43108</v>
      </c>
      <c r="C924" s="88" t="s">
        <v>378</v>
      </c>
      <c r="D924" s="89" t="s">
        <v>379</v>
      </c>
      <c r="E924" s="94">
        <v>16164</v>
      </c>
      <c r="F924" s="94">
        <v>15471</v>
      </c>
      <c r="G924" s="94">
        <v>12386</v>
      </c>
      <c r="H924" s="94">
        <v>-3123</v>
      </c>
      <c r="R924" s="94">
        <v>-4435</v>
      </c>
      <c r="S924" s="94">
        <v>1350</v>
      </c>
    </row>
    <row r="925" spans="1:19">
      <c r="A925" s="85" t="s">
        <v>76</v>
      </c>
      <c r="B925" s="87">
        <v>43109</v>
      </c>
      <c r="C925" s="88" t="s">
        <v>378</v>
      </c>
      <c r="D925" s="89" t="s">
        <v>379</v>
      </c>
      <c r="E925" s="94">
        <v>16182</v>
      </c>
      <c r="F925" s="94">
        <v>15797</v>
      </c>
      <c r="G925" s="94">
        <v>12025</v>
      </c>
      <c r="H925" s="94">
        <v>-3809</v>
      </c>
      <c r="R925" s="94">
        <v>-5132</v>
      </c>
      <c r="S925" s="94">
        <v>1360</v>
      </c>
    </row>
    <row r="926" spans="1:19">
      <c r="A926" s="85" t="s">
        <v>76</v>
      </c>
      <c r="B926" s="87">
        <v>43110</v>
      </c>
      <c r="C926" s="88" t="s">
        <v>378</v>
      </c>
      <c r="D926" s="89" t="s">
        <v>379</v>
      </c>
      <c r="E926" s="94">
        <v>16575</v>
      </c>
      <c r="F926" s="94">
        <v>16433</v>
      </c>
      <c r="G926" s="94">
        <v>12391</v>
      </c>
      <c r="H926" s="94">
        <v>-4009</v>
      </c>
      <c r="R926" s="94">
        <v>-5409</v>
      </c>
      <c r="S926" s="94">
        <v>1367</v>
      </c>
    </row>
    <row r="927" spans="1:19">
      <c r="A927" s="85" t="s">
        <v>76</v>
      </c>
      <c r="B927" s="87">
        <v>43111</v>
      </c>
      <c r="C927" s="88" t="s">
        <v>378</v>
      </c>
      <c r="D927" s="89" t="s">
        <v>379</v>
      </c>
      <c r="E927" s="94">
        <v>15765</v>
      </c>
      <c r="F927" s="94">
        <v>15958</v>
      </c>
      <c r="G927" s="94">
        <v>12433</v>
      </c>
      <c r="H927" s="94">
        <v>-3494</v>
      </c>
      <c r="R927" s="94">
        <v>-4824</v>
      </c>
      <c r="S927" s="94">
        <v>1299</v>
      </c>
    </row>
    <row r="928" spans="1:19">
      <c r="A928" s="85" t="s">
        <v>76</v>
      </c>
      <c r="B928" s="87">
        <v>43112</v>
      </c>
      <c r="C928" s="88" t="s">
        <v>378</v>
      </c>
      <c r="D928" s="89" t="s">
        <v>379</v>
      </c>
      <c r="E928" s="94">
        <v>15313</v>
      </c>
      <c r="F928" s="94">
        <v>15022</v>
      </c>
      <c r="G928" s="94">
        <v>12290</v>
      </c>
      <c r="H928" s="94">
        <v>-2756</v>
      </c>
      <c r="R928" s="94">
        <v>-3932</v>
      </c>
      <c r="S928" s="94">
        <v>1200</v>
      </c>
    </row>
    <row r="929" spans="1:19">
      <c r="A929" s="85" t="s">
        <v>76</v>
      </c>
      <c r="B929" s="87">
        <v>43113</v>
      </c>
      <c r="C929" s="88" t="s">
        <v>378</v>
      </c>
      <c r="D929" s="89" t="s">
        <v>379</v>
      </c>
      <c r="E929" s="94">
        <v>14096</v>
      </c>
      <c r="F929" s="94">
        <v>13478</v>
      </c>
      <c r="G929" s="94">
        <v>11733</v>
      </c>
      <c r="H929" s="94">
        <v>-1719</v>
      </c>
      <c r="R929" s="94">
        <v>-2749</v>
      </c>
      <c r="S929" s="94">
        <v>1004</v>
      </c>
    </row>
    <row r="930" spans="1:19">
      <c r="A930" s="85" t="s">
        <v>76</v>
      </c>
      <c r="B930" s="87">
        <v>43114</v>
      </c>
      <c r="C930" s="88" t="s">
        <v>378</v>
      </c>
      <c r="D930" s="89" t="s">
        <v>379</v>
      </c>
      <c r="E930" s="94">
        <v>14280</v>
      </c>
      <c r="F930" s="94">
        <v>13964</v>
      </c>
      <c r="G930" s="94">
        <v>12943</v>
      </c>
      <c r="H930" s="94">
        <v>-998</v>
      </c>
      <c r="R930" s="94">
        <v>-2075</v>
      </c>
      <c r="S930" s="94">
        <v>1054</v>
      </c>
    </row>
    <row r="931" spans="1:19">
      <c r="A931" s="85" t="s">
        <v>76</v>
      </c>
      <c r="B931" s="87">
        <v>43115</v>
      </c>
      <c r="C931" s="88" t="s">
        <v>378</v>
      </c>
      <c r="D931" s="89" t="s">
        <v>379</v>
      </c>
      <c r="E931" s="94">
        <v>15514</v>
      </c>
      <c r="F931" s="94">
        <v>14817</v>
      </c>
      <c r="G931" s="94">
        <v>14187</v>
      </c>
      <c r="H931" s="94">
        <v>-663</v>
      </c>
      <c r="R931" s="94">
        <v>-1877</v>
      </c>
      <c r="S931" s="94">
        <v>1247</v>
      </c>
    </row>
    <row r="932" spans="1:19">
      <c r="A932" s="85" t="s">
        <v>76</v>
      </c>
      <c r="B932" s="87">
        <v>43116</v>
      </c>
      <c r="C932" s="88" t="s">
        <v>378</v>
      </c>
      <c r="D932" s="89" t="s">
        <v>379</v>
      </c>
      <c r="E932" s="94">
        <v>15430</v>
      </c>
      <c r="F932" s="94">
        <v>14510</v>
      </c>
      <c r="G932" s="94">
        <v>14534</v>
      </c>
      <c r="H932" s="94">
        <v>46</v>
      </c>
      <c r="R932" s="94">
        <v>-1095</v>
      </c>
      <c r="S932" s="94">
        <v>1119</v>
      </c>
    </row>
    <row r="933" spans="1:19">
      <c r="A933" s="85" t="s">
        <v>76</v>
      </c>
      <c r="B933" s="87">
        <v>43117</v>
      </c>
      <c r="C933" s="88" t="s">
        <v>378</v>
      </c>
      <c r="D933" s="89" t="s">
        <v>379</v>
      </c>
      <c r="E933" s="94">
        <v>14860</v>
      </c>
      <c r="F933" s="94">
        <v>15239</v>
      </c>
      <c r="G933" s="94">
        <v>14521</v>
      </c>
      <c r="H933" s="94">
        <v>-716</v>
      </c>
      <c r="R933" s="94">
        <v>-1793</v>
      </c>
      <c r="S933" s="94">
        <v>1075</v>
      </c>
    </row>
    <row r="934" spans="1:19">
      <c r="A934" s="85" t="s">
        <v>76</v>
      </c>
      <c r="B934" s="87">
        <v>43118</v>
      </c>
      <c r="C934" s="88" t="s">
        <v>378</v>
      </c>
      <c r="D934" s="89" t="s">
        <v>379</v>
      </c>
      <c r="E934" s="94">
        <v>15224</v>
      </c>
      <c r="F934" s="94">
        <v>15740</v>
      </c>
      <c r="G934" s="94">
        <v>14573</v>
      </c>
      <c r="H934" s="94">
        <v>-1161</v>
      </c>
      <c r="R934" s="94">
        <v>-2220</v>
      </c>
      <c r="S934" s="94">
        <v>1053</v>
      </c>
    </row>
    <row r="935" spans="1:19">
      <c r="A935" s="85" t="s">
        <v>76</v>
      </c>
      <c r="B935" s="87">
        <v>43119</v>
      </c>
      <c r="C935" s="88" t="s">
        <v>378</v>
      </c>
      <c r="D935" s="89" t="s">
        <v>379</v>
      </c>
      <c r="E935" s="94">
        <v>15716</v>
      </c>
      <c r="F935" s="94">
        <v>16267</v>
      </c>
      <c r="G935" s="94">
        <v>14673</v>
      </c>
      <c r="H935" s="94">
        <v>-1594</v>
      </c>
      <c r="R935" s="94">
        <v>-2780</v>
      </c>
      <c r="S935" s="94">
        <v>1186</v>
      </c>
    </row>
    <row r="936" spans="1:19">
      <c r="A936" s="85" t="s">
        <v>76</v>
      </c>
      <c r="B936" s="87">
        <v>43120</v>
      </c>
      <c r="C936" s="88" t="s">
        <v>378</v>
      </c>
      <c r="D936" s="89" t="s">
        <v>379</v>
      </c>
      <c r="E936" s="94">
        <v>14905</v>
      </c>
      <c r="F936" s="94">
        <v>15340</v>
      </c>
      <c r="G936" s="94">
        <v>14696</v>
      </c>
      <c r="H936" s="94">
        <v>-644</v>
      </c>
      <c r="R936" s="94">
        <v>-1818</v>
      </c>
      <c r="S936" s="94">
        <v>1174</v>
      </c>
    </row>
    <row r="937" spans="1:19">
      <c r="A937" s="85" t="s">
        <v>76</v>
      </c>
      <c r="B937" s="87">
        <v>43121</v>
      </c>
      <c r="C937" s="88" t="s">
        <v>378</v>
      </c>
      <c r="D937" s="89" t="s">
        <v>379</v>
      </c>
      <c r="E937" s="94">
        <v>14937</v>
      </c>
      <c r="F937" s="94">
        <v>14918</v>
      </c>
      <c r="G937" s="94">
        <v>14933</v>
      </c>
      <c r="H937" s="94">
        <v>15</v>
      </c>
      <c r="R937" s="94">
        <v>-898</v>
      </c>
      <c r="S937" s="94">
        <v>913</v>
      </c>
    </row>
    <row r="938" spans="1:19">
      <c r="A938" s="85" t="s">
        <v>76</v>
      </c>
      <c r="B938" s="87">
        <v>43122</v>
      </c>
      <c r="C938" s="88" t="s">
        <v>378</v>
      </c>
      <c r="D938" s="89" t="s">
        <v>379</v>
      </c>
      <c r="E938" s="94">
        <v>15975</v>
      </c>
      <c r="F938" s="94">
        <v>16256</v>
      </c>
      <c r="G938" s="94">
        <v>15122</v>
      </c>
      <c r="H938" s="94">
        <v>-1134</v>
      </c>
      <c r="R938" s="94">
        <v>-2269</v>
      </c>
      <c r="S938" s="94">
        <v>1135</v>
      </c>
    </row>
    <row r="939" spans="1:19">
      <c r="A939" s="85" t="s">
        <v>76</v>
      </c>
      <c r="B939" s="87">
        <v>43123</v>
      </c>
      <c r="C939" s="88" t="s">
        <v>378</v>
      </c>
      <c r="D939" s="89" t="s">
        <v>379</v>
      </c>
      <c r="E939" s="94">
        <v>16504</v>
      </c>
      <c r="F939" s="94">
        <v>16660</v>
      </c>
      <c r="G939" s="94">
        <v>14613</v>
      </c>
      <c r="H939" s="94">
        <v>-2047</v>
      </c>
      <c r="R939" s="94">
        <v>-3074</v>
      </c>
      <c r="S939" s="94">
        <v>1027</v>
      </c>
    </row>
    <row r="940" spans="1:19">
      <c r="A940" s="85" t="s">
        <v>76</v>
      </c>
      <c r="B940" s="87">
        <v>43124</v>
      </c>
      <c r="C940" s="88" t="s">
        <v>378</v>
      </c>
      <c r="D940" s="89" t="s">
        <v>379</v>
      </c>
      <c r="E940" s="94">
        <v>16095</v>
      </c>
      <c r="F940" s="94">
        <v>15827</v>
      </c>
      <c r="G940" s="94">
        <v>15003</v>
      </c>
      <c r="H940" s="94">
        <v>-824</v>
      </c>
      <c r="R940" s="94">
        <v>-2085</v>
      </c>
      <c r="S940" s="94">
        <v>1261</v>
      </c>
    </row>
    <row r="941" spans="1:19">
      <c r="A941" s="85" t="s">
        <v>76</v>
      </c>
      <c r="B941" s="87">
        <v>43125</v>
      </c>
      <c r="C941" s="88" t="s">
        <v>378</v>
      </c>
      <c r="D941" s="89" t="s">
        <v>379</v>
      </c>
      <c r="E941" s="94">
        <v>16890</v>
      </c>
      <c r="F941" s="94">
        <v>16960</v>
      </c>
      <c r="G941" s="94">
        <v>15189</v>
      </c>
      <c r="H941" s="94">
        <v>-1783</v>
      </c>
      <c r="R941" s="94">
        <v>-3111</v>
      </c>
      <c r="S941" s="94">
        <v>1340</v>
      </c>
    </row>
    <row r="942" spans="1:19">
      <c r="A942" s="85" t="s">
        <v>76</v>
      </c>
      <c r="B942" s="87">
        <v>43126</v>
      </c>
      <c r="C942" s="88" t="s">
        <v>378</v>
      </c>
      <c r="D942" s="89" t="s">
        <v>379</v>
      </c>
      <c r="E942" s="94">
        <v>16866</v>
      </c>
      <c r="F942" s="94">
        <v>16986</v>
      </c>
      <c r="G942" s="94">
        <v>14984</v>
      </c>
      <c r="H942" s="94">
        <v>-2014</v>
      </c>
      <c r="R942" s="94">
        <v>-3321</v>
      </c>
      <c r="S942" s="94">
        <v>1318</v>
      </c>
    </row>
    <row r="943" spans="1:19">
      <c r="A943" s="85" t="s">
        <v>76</v>
      </c>
      <c r="B943" s="87">
        <v>43127</v>
      </c>
      <c r="C943" s="88" t="s">
        <v>378</v>
      </c>
      <c r="D943" s="89" t="s">
        <v>379</v>
      </c>
      <c r="E943" s="94">
        <v>15392</v>
      </c>
      <c r="F943" s="94">
        <v>15405</v>
      </c>
      <c r="G943" s="94">
        <v>14849</v>
      </c>
      <c r="H943" s="94">
        <v>-551</v>
      </c>
      <c r="R943" s="94">
        <v>-1842</v>
      </c>
      <c r="S943" s="94">
        <v>1286</v>
      </c>
    </row>
    <row r="944" spans="1:19">
      <c r="A944" s="85" t="s">
        <v>76</v>
      </c>
      <c r="B944" s="87">
        <v>43128</v>
      </c>
      <c r="C944" s="88" t="s">
        <v>378</v>
      </c>
      <c r="D944" s="89" t="s">
        <v>379</v>
      </c>
      <c r="E944" s="94">
        <v>14189</v>
      </c>
      <c r="F944" s="94">
        <v>14119</v>
      </c>
      <c r="G944" s="94">
        <v>14783</v>
      </c>
      <c r="H944" s="94">
        <v>634</v>
      </c>
      <c r="R944" s="94">
        <v>-596</v>
      </c>
      <c r="S944" s="94">
        <v>1260</v>
      </c>
    </row>
    <row r="945" spans="1:19">
      <c r="A945" s="85" t="s">
        <v>76</v>
      </c>
      <c r="B945" s="87">
        <v>43129</v>
      </c>
      <c r="C945" s="88" t="s">
        <v>378</v>
      </c>
      <c r="D945" s="89" t="s">
        <v>379</v>
      </c>
      <c r="E945" s="94">
        <v>14564</v>
      </c>
      <c r="F945" s="94">
        <v>15196</v>
      </c>
      <c r="G945" s="94">
        <v>14979</v>
      </c>
      <c r="H945" s="94">
        <v>-244</v>
      </c>
      <c r="R945" s="94">
        <v>-1582</v>
      </c>
      <c r="S945" s="94">
        <v>1365</v>
      </c>
    </row>
    <row r="946" spans="1:19">
      <c r="A946" s="85" t="s">
        <v>76</v>
      </c>
      <c r="B946" s="87">
        <v>43130</v>
      </c>
      <c r="C946" s="88" t="s">
        <v>378</v>
      </c>
      <c r="D946" s="89" t="s">
        <v>379</v>
      </c>
      <c r="E946" s="94">
        <v>16082</v>
      </c>
      <c r="F946" s="94">
        <v>16059</v>
      </c>
      <c r="G946" s="94">
        <v>14301</v>
      </c>
      <c r="H946" s="94">
        <v>-1777</v>
      </c>
      <c r="R946" s="94">
        <v>-2965</v>
      </c>
      <c r="S946" s="94">
        <v>1207</v>
      </c>
    </row>
    <row r="947" spans="1:19">
      <c r="A947" s="85" t="s">
        <v>76</v>
      </c>
      <c r="B947" s="87">
        <v>43131</v>
      </c>
      <c r="C947" s="88" t="s">
        <v>378</v>
      </c>
      <c r="D947" s="89" t="s">
        <v>379</v>
      </c>
      <c r="E947" s="94">
        <v>16793</v>
      </c>
      <c r="F947" s="94">
        <v>16631</v>
      </c>
      <c r="G947" s="94">
        <v>14793</v>
      </c>
      <c r="H947" s="94">
        <v>-1838</v>
      </c>
      <c r="R947" s="94">
        <v>-2516</v>
      </c>
      <c r="S947" s="94">
        <v>678</v>
      </c>
    </row>
    <row r="948" spans="1:19">
      <c r="A948" s="85" t="s">
        <v>76</v>
      </c>
      <c r="B948" s="87">
        <v>43132</v>
      </c>
      <c r="C948" s="88" t="s">
        <v>378</v>
      </c>
      <c r="D948" s="89" t="s">
        <v>379</v>
      </c>
      <c r="E948" s="94">
        <v>16395</v>
      </c>
      <c r="F948" s="94">
        <v>15972</v>
      </c>
      <c r="G948" s="94">
        <v>14435</v>
      </c>
      <c r="H948" s="94">
        <v>-1489</v>
      </c>
      <c r="R948" s="94">
        <v>-2323</v>
      </c>
      <c r="S948" s="94">
        <v>786</v>
      </c>
    </row>
    <row r="949" spans="1:19">
      <c r="A949" s="85" t="s">
        <v>76</v>
      </c>
      <c r="B949" s="87">
        <v>43133</v>
      </c>
      <c r="C949" s="88" t="s">
        <v>378</v>
      </c>
      <c r="D949" s="89" t="s">
        <v>379</v>
      </c>
      <c r="E949" s="94">
        <v>15115</v>
      </c>
      <c r="F949" s="94">
        <v>14846</v>
      </c>
      <c r="G949" s="94">
        <v>14278</v>
      </c>
      <c r="H949" s="94">
        <v>-588</v>
      </c>
      <c r="R949" s="94">
        <v>-1523</v>
      </c>
      <c r="S949" s="94">
        <v>955</v>
      </c>
    </row>
    <row r="950" spans="1:19">
      <c r="A950" s="85" t="s">
        <v>76</v>
      </c>
      <c r="B950" s="87">
        <v>43134</v>
      </c>
      <c r="C950" s="88" t="s">
        <v>378</v>
      </c>
      <c r="D950" s="89" t="s">
        <v>379</v>
      </c>
      <c r="E950" s="94">
        <v>14066</v>
      </c>
      <c r="F950" s="94">
        <v>13358</v>
      </c>
      <c r="G950" s="94">
        <v>12919</v>
      </c>
      <c r="H950" s="94">
        <v>-468</v>
      </c>
      <c r="R950" s="94">
        <v>-1469</v>
      </c>
      <c r="S950" s="94">
        <v>1030</v>
      </c>
    </row>
    <row r="951" spans="1:19">
      <c r="A951" s="85" t="s">
        <v>76</v>
      </c>
      <c r="B951" s="87">
        <v>43135</v>
      </c>
      <c r="C951" s="88" t="s">
        <v>378</v>
      </c>
      <c r="D951" s="89" t="s">
        <v>379</v>
      </c>
      <c r="E951" s="94">
        <v>13674</v>
      </c>
      <c r="F951" s="94">
        <v>12504</v>
      </c>
      <c r="G951" s="94">
        <v>13730</v>
      </c>
      <c r="H951" s="94">
        <v>1290</v>
      </c>
      <c r="R951" s="94">
        <v>60</v>
      </c>
      <c r="S951" s="94">
        <v>1166</v>
      </c>
    </row>
    <row r="952" spans="1:19">
      <c r="A952" s="85" t="s">
        <v>76</v>
      </c>
      <c r="B952" s="87">
        <v>43136</v>
      </c>
      <c r="C952" s="88" t="s">
        <v>378</v>
      </c>
      <c r="D952" s="89" t="s">
        <v>379</v>
      </c>
      <c r="E952" s="94">
        <v>14944</v>
      </c>
      <c r="F952" s="94">
        <v>13960</v>
      </c>
      <c r="G952" s="94">
        <v>13712</v>
      </c>
      <c r="H952" s="94">
        <v>-230</v>
      </c>
      <c r="R952" s="94">
        <v>-1551</v>
      </c>
      <c r="S952" s="94">
        <v>1303</v>
      </c>
    </row>
    <row r="953" spans="1:19">
      <c r="A953" s="85" t="s">
        <v>76</v>
      </c>
      <c r="B953" s="87">
        <v>43137</v>
      </c>
      <c r="C953" s="88" t="s">
        <v>378</v>
      </c>
      <c r="D953" s="89" t="s">
        <v>379</v>
      </c>
      <c r="E953" s="94">
        <v>14398</v>
      </c>
      <c r="F953" s="94">
        <v>14163</v>
      </c>
      <c r="G953" s="94">
        <v>13760</v>
      </c>
      <c r="H953" s="94">
        <v>-409</v>
      </c>
      <c r="R953" s="94">
        <v>-1692</v>
      </c>
      <c r="S953" s="94">
        <v>1289</v>
      </c>
    </row>
    <row r="954" spans="1:19">
      <c r="A954" s="85" t="s">
        <v>76</v>
      </c>
      <c r="B954" s="87">
        <v>43138</v>
      </c>
      <c r="C954" s="88" t="s">
        <v>378</v>
      </c>
      <c r="D954" s="89" t="s">
        <v>379</v>
      </c>
      <c r="E954" s="94">
        <v>14110</v>
      </c>
      <c r="F954" s="94">
        <v>13663</v>
      </c>
      <c r="G954" s="94">
        <v>14087</v>
      </c>
      <c r="H954" s="94">
        <v>448</v>
      </c>
      <c r="R954" s="94">
        <v>-766</v>
      </c>
      <c r="S954" s="94">
        <v>1190</v>
      </c>
    </row>
    <row r="955" spans="1:19">
      <c r="A955" s="85" t="s">
        <v>76</v>
      </c>
      <c r="B955" s="87">
        <v>43139</v>
      </c>
      <c r="C955" s="88" t="s">
        <v>378</v>
      </c>
      <c r="D955" s="89" t="s">
        <v>379</v>
      </c>
      <c r="E955" s="94">
        <v>13985</v>
      </c>
      <c r="F955" s="94">
        <v>13693</v>
      </c>
      <c r="G955" s="94">
        <v>13596</v>
      </c>
      <c r="H955" s="94">
        <v>-143</v>
      </c>
      <c r="R955" s="94">
        <v>-1133</v>
      </c>
      <c r="S955" s="94">
        <v>1036</v>
      </c>
    </row>
    <row r="956" spans="1:19">
      <c r="A956" s="85" t="s">
        <v>76</v>
      </c>
      <c r="B956" s="87">
        <v>43140</v>
      </c>
      <c r="C956" s="88" t="s">
        <v>378</v>
      </c>
      <c r="D956" s="89" t="s">
        <v>379</v>
      </c>
      <c r="E956" s="94">
        <v>14773</v>
      </c>
      <c r="F956" s="94">
        <v>14197</v>
      </c>
      <c r="G956" s="94">
        <v>13657</v>
      </c>
      <c r="H956" s="94">
        <v>-502</v>
      </c>
      <c r="R956" s="94">
        <v>-1477</v>
      </c>
      <c r="S956" s="94">
        <v>937</v>
      </c>
    </row>
    <row r="957" spans="1:19">
      <c r="A957" s="85" t="s">
        <v>76</v>
      </c>
      <c r="B957" s="87">
        <v>43141</v>
      </c>
      <c r="C957" s="88" t="s">
        <v>378</v>
      </c>
      <c r="D957" s="89" t="s">
        <v>379</v>
      </c>
      <c r="E957" s="94">
        <v>14622</v>
      </c>
      <c r="F957" s="94">
        <v>14263</v>
      </c>
      <c r="G957" s="94">
        <v>13886</v>
      </c>
      <c r="H957" s="94">
        <v>-394</v>
      </c>
      <c r="R957" s="94">
        <v>-1323</v>
      </c>
      <c r="S957" s="94">
        <v>946</v>
      </c>
    </row>
    <row r="958" spans="1:19">
      <c r="A958" s="85" t="s">
        <v>76</v>
      </c>
      <c r="B958" s="87">
        <v>43142</v>
      </c>
      <c r="C958" s="88" t="s">
        <v>378</v>
      </c>
      <c r="D958" s="89" t="s">
        <v>379</v>
      </c>
      <c r="E958" s="94">
        <v>14923</v>
      </c>
      <c r="F958" s="94">
        <v>14664</v>
      </c>
      <c r="G958" s="94">
        <v>14189</v>
      </c>
      <c r="H958" s="94">
        <v>-457</v>
      </c>
      <c r="R958" s="94">
        <v>-1406</v>
      </c>
      <c r="S958" s="94">
        <v>931</v>
      </c>
    </row>
    <row r="959" spans="1:19">
      <c r="A959" s="85" t="s">
        <v>76</v>
      </c>
      <c r="B959" s="87">
        <v>43143</v>
      </c>
      <c r="C959" s="88" t="s">
        <v>378</v>
      </c>
      <c r="D959" s="89" t="s">
        <v>379</v>
      </c>
      <c r="E959" s="94">
        <v>16996</v>
      </c>
      <c r="F959" s="94">
        <v>15920</v>
      </c>
      <c r="G959" s="94">
        <v>13759</v>
      </c>
      <c r="H959" s="94">
        <v>-2153</v>
      </c>
      <c r="R959" s="94">
        <v>-3478</v>
      </c>
      <c r="S959" s="94">
        <v>1317</v>
      </c>
    </row>
    <row r="960" spans="1:19">
      <c r="A960" s="85" t="s">
        <v>76</v>
      </c>
      <c r="B960" s="87">
        <v>43144</v>
      </c>
      <c r="C960" s="88" t="s">
        <v>378</v>
      </c>
      <c r="D960" s="89" t="s">
        <v>379</v>
      </c>
      <c r="E960" s="94">
        <v>17587</v>
      </c>
      <c r="F960" s="94">
        <v>16391</v>
      </c>
      <c r="G960" s="94">
        <v>13646</v>
      </c>
      <c r="H960" s="94">
        <v>-2754</v>
      </c>
      <c r="R960" s="94">
        <v>-4086</v>
      </c>
      <c r="S960" s="94">
        <v>1341</v>
      </c>
    </row>
    <row r="961" spans="1:19">
      <c r="A961" s="85" t="s">
        <v>76</v>
      </c>
      <c r="B961" s="87">
        <v>43145</v>
      </c>
      <c r="C961" s="88" t="s">
        <v>378</v>
      </c>
      <c r="D961" s="89" t="s">
        <v>379</v>
      </c>
      <c r="E961" s="94">
        <v>16705</v>
      </c>
      <c r="F961" s="94">
        <v>16251</v>
      </c>
      <c r="G961" s="94">
        <v>13581</v>
      </c>
      <c r="H961" s="94">
        <v>-2684</v>
      </c>
      <c r="R961" s="94">
        <v>-3796</v>
      </c>
      <c r="S961" s="94">
        <v>1126</v>
      </c>
    </row>
    <row r="962" spans="1:19">
      <c r="A962" s="85" t="s">
        <v>76</v>
      </c>
      <c r="B962" s="87">
        <v>43146</v>
      </c>
      <c r="C962" s="88" t="s">
        <v>378</v>
      </c>
      <c r="D962" s="89" t="s">
        <v>379</v>
      </c>
      <c r="E962" s="94">
        <v>16672</v>
      </c>
      <c r="F962" s="94">
        <v>16221</v>
      </c>
      <c r="G962" s="94">
        <v>13395</v>
      </c>
      <c r="H962" s="94">
        <v>-2819</v>
      </c>
      <c r="R962" s="94">
        <v>-3719</v>
      </c>
      <c r="S962" s="94">
        <v>893</v>
      </c>
    </row>
    <row r="963" spans="1:19">
      <c r="A963" s="85" t="s">
        <v>76</v>
      </c>
      <c r="B963" s="87">
        <v>43147</v>
      </c>
      <c r="C963" s="88" t="s">
        <v>378</v>
      </c>
      <c r="D963" s="89" t="s">
        <v>379</v>
      </c>
      <c r="E963" s="94">
        <v>15833</v>
      </c>
      <c r="F963" s="94">
        <v>15487</v>
      </c>
      <c r="G963" s="94">
        <v>13428</v>
      </c>
      <c r="H963" s="94">
        <v>-2078</v>
      </c>
      <c r="R963" s="94">
        <v>-2997</v>
      </c>
      <c r="S963" s="94">
        <v>938</v>
      </c>
    </row>
    <row r="964" spans="1:19">
      <c r="A964" s="85" t="s">
        <v>76</v>
      </c>
      <c r="B964" s="87">
        <v>43148</v>
      </c>
      <c r="C964" s="88" t="s">
        <v>378</v>
      </c>
      <c r="D964" s="89" t="s">
        <v>379</v>
      </c>
      <c r="E964" s="94">
        <v>14730</v>
      </c>
      <c r="F964" s="94">
        <v>14647</v>
      </c>
      <c r="G964" s="94">
        <v>11824</v>
      </c>
      <c r="H964" s="94">
        <v>-2830</v>
      </c>
      <c r="R964" s="94">
        <v>-3473</v>
      </c>
      <c r="S964" s="94">
        <v>650</v>
      </c>
    </row>
    <row r="965" spans="1:19">
      <c r="A965" s="85" t="s">
        <v>76</v>
      </c>
      <c r="B965" s="87">
        <v>43149</v>
      </c>
      <c r="C965" s="88" t="s">
        <v>378</v>
      </c>
      <c r="D965" s="89" t="s">
        <v>379</v>
      </c>
      <c r="E965" s="94">
        <v>16208</v>
      </c>
      <c r="F965" s="94">
        <v>16809</v>
      </c>
      <c r="G965" s="94">
        <v>12386</v>
      </c>
      <c r="H965" s="94">
        <v>-4441</v>
      </c>
      <c r="R965" s="94">
        <v>-5431</v>
      </c>
      <c r="S965" s="94">
        <v>1008</v>
      </c>
    </row>
    <row r="966" spans="1:19">
      <c r="A966" s="85" t="s">
        <v>76</v>
      </c>
      <c r="B966" s="87">
        <v>43150</v>
      </c>
      <c r="C966" s="88" t="s">
        <v>378</v>
      </c>
      <c r="D966" s="89" t="s">
        <v>379</v>
      </c>
      <c r="E966" s="94">
        <v>19399</v>
      </c>
      <c r="F966" s="94">
        <v>17727</v>
      </c>
      <c r="G966" s="94">
        <v>11726</v>
      </c>
      <c r="H966" s="94">
        <v>-5993</v>
      </c>
      <c r="R966" s="94">
        <v>-7342</v>
      </c>
      <c r="S966" s="94">
        <v>1341</v>
      </c>
    </row>
    <row r="967" spans="1:19">
      <c r="A967" s="85" t="s">
        <v>76</v>
      </c>
      <c r="B967" s="87">
        <v>43151</v>
      </c>
      <c r="C967" s="88" t="s">
        <v>378</v>
      </c>
      <c r="D967" s="89" t="s">
        <v>379</v>
      </c>
      <c r="E967" s="94">
        <v>19963</v>
      </c>
      <c r="F967" s="94">
        <v>18788</v>
      </c>
      <c r="G967" s="94">
        <v>12972</v>
      </c>
      <c r="H967" s="94">
        <v>-5808</v>
      </c>
      <c r="R967" s="94">
        <v>-6616</v>
      </c>
      <c r="S967" s="94">
        <v>800</v>
      </c>
    </row>
    <row r="968" spans="1:19">
      <c r="A968" s="85" t="s">
        <v>76</v>
      </c>
      <c r="B968" s="87">
        <v>43152</v>
      </c>
      <c r="C968" s="88" t="s">
        <v>378</v>
      </c>
      <c r="D968" s="89" t="s">
        <v>379</v>
      </c>
      <c r="E968" s="94">
        <v>18958</v>
      </c>
      <c r="F968" s="94">
        <v>19305</v>
      </c>
      <c r="G968" s="94">
        <v>13127</v>
      </c>
      <c r="H968" s="94">
        <v>-6171</v>
      </c>
      <c r="R968" s="94">
        <v>-6965</v>
      </c>
      <c r="S968" s="94">
        <v>787</v>
      </c>
    </row>
    <row r="969" spans="1:19">
      <c r="A969" s="85" t="s">
        <v>76</v>
      </c>
      <c r="B969" s="87">
        <v>43153</v>
      </c>
      <c r="C969" s="88" t="s">
        <v>378</v>
      </c>
      <c r="D969" s="89" t="s">
        <v>379</v>
      </c>
      <c r="E969" s="94">
        <v>18823</v>
      </c>
      <c r="F969" s="94">
        <v>18276</v>
      </c>
      <c r="G969" s="94">
        <v>12642</v>
      </c>
      <c r="H969" s="94">
        <v>-5635</v>
      </c>
      <c r="R969" s="94">
        <v>-6450</v>
      </c>
      <c r="S969" s="94">
        <v>816</v>
      </c>
    </row>
    <row r="970" spans="1:19">
      <c r="A970" s="85" t="s">
        <v>76</v>
      </c>
      <c r="B970" s="87">
        <v>43154</v>
      </c>
      <c r="C970" s="88" t="s">
        <v>378</v>
      </c>
      <c r="D970" s="89" t="s">
        <v>379</v>
      </c>
      <c r="E970" s="94">
        <v>18868</v>
      </c>
      <c r="F970" s="94">
        <v>19310</v>
      </c>
      <c r="G970" s="94">
        <v>13211</v>
      </c>
      <c r="H970" s="94">
        <v>-6066</v>
      </c>
      <c r="R970" s="94">
        <v>-6860</v>
      </c>
      <c r="S970" s="94">
        <v>761</v>
      </c>
    </row>
    <row r="971" spans="1:19">
      <c r="A971" s="85" t="s">
        <v>76</v>
      </c>
      <c r="B971" s="87">
        <v>43155</v>
      </c>
      <c r="C971" s="88" t="s">
        <v>378</v>
      </c>
      <c r="D971" s="89" t="s">
        <v>379</v>
      </c>
      <c r="E971" s="94">
        <v>16209</v>
      </c>
      <c r="F971" s="94">
        <v>16403</v>
      </c>
      <c r="G971" s="94">
        <v>12411</v>
      </c>
      <c r="H971" s="94">
        <v>-4031</v>
      </c>
      <c r="R971" s="94">
        <v>-4818</v>
      </c>
      <c r="S971" s="94">
        <v>826</v>
      </c>
    </row>
    <row r="972" spans="1:19">
      <c r="A972" s="85" t="s">
        <v>76</v>
      </c>
      <c r="B972" s="87">
        <v>43156</v>
      </c>
      <c r="C972" s="88" t="s">
        <v>378</v>
      </c>
      <c r="D972" s="89" t="s">
        <v>379</v>
      </c>
      <c r="E972" s="94">
        <v>15965</v>
      </c>
      <c r="F972" s="94">
        <v>16358</v>
      </c>
      <c r="G972" s="94">
        <v>12745</v>
      </c>
      <c r="H972" s="94">
        <v>-3588</v>
      </c>
      <c r="R972" s="94">
        <v>-4488</v>
      </c>
      <c r="S972" s="94">
        <v>875</v>
      </c>
    </row>
    <row r="973" spans="1:19">
      <c r="A973" s="85" t="s">
        <v>76</v>
      </c>
      <c r="B973" s="87">
        <v>43157</v>
      </c>
      <c r="C973" s="88" t="s">
        <v>378</v>
      </c>
      <c r="D973" s="89" t="s">
        <v>379</v>
      </c>
      <c r="E973" s="94">
        <v>17715</v>
      </c>
      <c r="F973" s="94">
        <v>16808</v>
      </c>
      <c r="G973" s="94">
        <v>12352</v>
      </c>
      <c r="H973" s="94">
        <v>-4445</v>
      </c>
      <c r="R973" s="94">
        <v>-5514</v>
      </c>
      <c r="S973" s="94">
        <v>1058</v>
      </c>
    </row>
    <row r="974" spans="1:19">
      <c r="A974" s="85" t="s">
        <v>76</v>
      </c>
      <c r="B974" s="87">
        <v>43158</v>
      </c>
      <c r="C974" s="88" t="s">
        <v>378</v>
      </c>
      <c r="D974" s="89" t="s">
        <v>379</v>
      </c>
      <c r="E974" s="94">
        <v>17119</v>
      </c>
      <c r="F974" s="94">
        <v>16717</v>
      </c>
      <c r="G974" s="94">
        <v>12236</v>
      </c>
      <c r="H974" s="94">
        <v>-4500</v>
      </c>
      <c r="R974" s="94">
        <v>-5698</v>
      </c>
      <c r="S974" s="94">
        <v>1217</v>
      </c>
    </row>
    <row r="975" spans="1:19">
      <c r="A975" s="85" t="s">
        <v>76</v>
      </c>
      <c r="B975" s="87">
        <v>43159</v>
      </c>
      <c r="C975" s="88" t="s">
        <v>378</v>
      </c>
      <c r="D975" s="89" t="s">
        <v>379</v>
      </c>
      <c r="E975" s="94">
        <v>16842</v>
      </c>
      <c r="F975" s="94">
        <v>16413</v>
      </c>
      <c r="G975" s="94">
        <v>12153</v>
      </c>
      <c r="H975" s="94">
        <v>-4268</v>
      </c>
      <c r="R975" s="94">
        <v>-5428</v>
      </c>
      <c r="S975" s="94">
        <v>1168</v>
      </c>
    </row>
    <row r="976" spans="1:19">
      <c r="A976" s="85" t="s">
        <v>76</v>
      </c>
      <c r="B976" s="87">
        <v>43160</v>
      </c>
      <c r="C976" s="88" t="s">
        <v>378</v>
      </c>
      <c r="D976" s="89" t="s">
        <v>379</v>
      </c>
      <c r="E976" s="94">
        <v>16531</v>
      </c>
      <c r="F976" s="94">
        <v>15674</v>
      </c>
      <c r="G976" s="94">
        <v>10296</v>
      </c>
      <c r="H976" s="94">
        <v>-5369</v>
      </c>
      <c r="R976" s="94">
        <v>-6386</v>
      </c>
      <c r="S976" s="94">
        <v>1008</v>
      </c>
    </row>
    <row r="977" spans="1:19">
      <c r="A977" s="85" t="s">
        <v>76</v>
      </c>
      <c r="B977" s="87">
        <v>43161</v>
      </c>
      <c r="C977" s="88" t="s">
        <v>378</v>
      </c>
      <c r="D977" s="89" t="s">
        <v>379</v>
      </c>
      <c r="E977" s="94">
        <v>16819</v>
      </c>
      <c r="F977" s="94">
        <v>16086</v>
      </c>
      <c r="G977" s="94">
        <v>8954</v>
      </c>
      <c r="H977" s="94">
        <v>-7179</v>
      </c>
      <c r="R977" s="94">
        <v>-8023</v>
      </c>
      <c r="S977" s="94">
        <v>891</v>
      </c>
    </row>
    <row r="978" spans="1:19">
      <c r="A978" s="85" t="s">
        <v>76</v>
      </c>
      <c r="B978" s="87">
        <v>43162</v>
      </c>
      <c r="C978" s="88" t="s">
        <v>378</v>
      </c>
      <c r="D978" s="89" t="s">
        <v>379</v>
      </c>
      <c r="E978" s="94">
        <v>15478</v>
      </c>
      <c r="F978" s="94">
        <v>14844</v>
      </c>
      <c r="G978" s="94">
        <v>7346</v>
      </c>
      <c r="H978" s="94">
        <v>-7514</v>
      </c>
      <c r="R978" s="94">
        <v>-8268</v>
      </c>
      <c r="S978" s="94">
        <v>770</v>
      </c>
    </row>
    <row r="979" spans="1:19">
      <c r="A979" s="85" t="s">
        <v>76</v>
      </c>
      <c r="B979" s="87">
        <v>43163</v>
      </c>
      <c r="C979" s="88" t="s">
        <v>378</v>
      </c>
      <c r="D979" s="89" t="s">
        <v>379</v>
      </c>
      <c r="E979" s="94">
        <v>15627</v>
      </c>
      <c r="F979" s="94">
        <v>15811</v>
      </c>
      <c r="G979" s="94">
        <v>6814</v>
      </c>
      <c r="H979" s="94">
        <v>-9003</v>
      </c>
      <c r="R979" s="94">
        <v>-9938</v>
      </c>
      <c r="S979" s="94">
        <v>941</v>
      </c>
    </row>
    <row r="980" spans="1:19">
      <c r="A980" s="85" t="s">
        <v>76</v>
      </c>
      <c r="B980" s="87">
        <v>43164</v>
      </c>
      <c r="C980" s="88" t="s">
        <v>378</v>
      </c>
      <c r="D980" s="89" t="s">
        <v>379</v>
      </c>
      <c r="E980" s="94">
        <v>16143</v>
      </c>
      <c r="F980" s="94">
        <v>16062</v>
      </c>
      <c r="G980" s="94">
        <v>8346</v>
      </c>
      <c r="H980" s="94">
        <v>-7709</v>
      </c>
      <c r="R980" s="94">
        <v>-9128</v>
      </c>
      <c r="S980" s="94">
        <v>1412</v>
      </c>
    </row>
    <row r="981" spans="1:19">
      <c r="A981" s="85" t="s">
        <v>76</v>
      </c>
      <c r="B981" s="87">
        <v>43165</v>
      </c>
      <c r="C981" s="88" t="s">
        <v>378</v>
      </c>
      <c r="D981" s="89" t="s">
        <v>379</v>
      </c>
      <c r="E981" s="94">
        <v>16798</v>
      </c>
      <c r="F981" s="94">
        <v>15463</v>
      </c>
      <c r="G981" s="94">
        <v>6954</v>
      </c>
      <c r="H981" s="94">
        <v>-8503</v>
      </c>
      <c r="R981" s="94">
        <v>-9854</v>
      </c>
      <c r="S981" s="94">
        <v>1345</v>
      </c>
    </row>
    <row r="982" spans="1:19">
      <c r="A982" s="85" t="s">
        <v>76</v>
      </c>
      <c r="B982" s="87">
        <v>43166</v>
      </c>
      <c r="C982" s="88" t="s">
        <v>378</v>
      </c>
      <c r="D982" s="89" t="s">
        <v>379</v>
      </c>
      <c r="E982" s="94">
        <v>16396</v>
      </c>
      <c r="F982" s="94">
        <v>16114</v>
      </c>
      <c r="G982" s="94">
        <v>6855</v>
      </c>
      <c r="H982" s="94">
        <v>-9263</v>
      </c>
      <c r="R982" s="94">
        <v>-10587</v>
      </c>
      <c r="S982" s="94">
        <v>1328</v>
      </c>
    </row>
    <row r="983" spans="1:19">
      <c r="A983" s="85" t="s">
        <v>76</v>
      </c>
      <c r="B983" s="87">
        <v>43167</v>
      </c>
      <c r="C983" s="88" t="s">
        <v>378</v>
      </c>
      <c r="D983" s="89" t="s">
        <v>379</v>
      </c>
      <c r="E983" s="94">
        <v>15370</v>
      </c>
      <c r="F983" s="94">
        <v>15707</v>
      </c>
      <c r="G983" s="94">
        <v>6184</v>
      </c>
      <c r="H983" s="94">
        <v>-9532</v>
      </c>
      <c r="R983" s="94">
        <v>-10910</v>
      </c>
      <c r="S983" s="94">
        <v>1387</v>
      </c>
    </row>
    <row r="984" spans="1:19">
      <c r="A984" s="85" t="s">
        <v>76</v>
      </c>
      <c r="B984" s="87">
        <v>43168</v>
      </c>
      <c r="C984" s="88" t="s">
        <v>378</v>
      </c>
      <c r="D984" s="89" t="s">
        <v>379</v>
      </c>
      <c r="E984" s="94">
        <v>15174</v>
      </c>
      <c r="F984" s="94">
        <v>15040</v>
      </c>
      <c r="G984" s="94">
        <v>6491</v>
      </c>
      <c r="H984" s="94">
        <v>-8471</v>
      </c>
      <c r="R984" s="94">
        <v>-9706</v>
      </c>
      <c r="S984" s="94">
        <v>1157</v>
      </c>
    </row>
    <row r="985" spans="1:19">
      <c r="A985" s="85" t="s">
        <v>76</v>
      </c>
      <c r="B985" s="87">
        <v>43169</v>
      </c>
      <c r="C985" s="88" t="s">
        <v>378</v>
      </c>
      <c r="D985" s="89" t="s">
        <v>379</v>
      </c>
      <c r="E985" s="94">
        <v>14372</v>
      </c>
      <c r="F985" s="94">
        <v>14283</v>
      </c>
      <c r="G985" s="94">
        <v>6019</v>
      </c>
      <c r="H985" s="94">
        <v>-8272</v>
      </c>
    </row>
    <row r="986" spans="1:19">
      <c r="A986" s="85" t="s">
        <v>76</v>
      </c>
      <c r="B986" s="87">
        <v>43170</v>
      </c>
      <c r="C986" s="88" t="s">
        <v>378</v>
      </c>
      <c r="D986" s="89" t="s">
        <v>379</v>
      </c>
      <c r="F986" s="94">
        <v>13182</v>
      </c>
      <c r="G986" s="94">
        <v>5823</v>
      </c>
    </row>
    <row r="987" spans="1:19">
      <c r="A987" s="85" t="s">
        <v>76</v>
      </c>
      <c r="B987" s="87">
        <v>43171</v>
      </c>
      <c r="C987" s="88" t="s">
        <v>378</v>
      </c>
      <c r="D987" s="89" t="s">
        <v>379</v>
      </c>
      <c r="F987" s="94">
        <v>13530</v>
      </c>
      <c r="G987" s="94">
        <v>6468</v>
      </c>
      <c r="H987" s="94">
        <v>-7080</v>
      </c>
      <c r="R987" s="94">
        <v>-8122</v>
      </c>
      <c r="S987" s="94">
        <v>1060</v>
      </c>
    </row>
    <row r="988" spans="1:19">
      <c r="A988" s="85" t="s">
        <v>76</v>
      </c>
      <c r="B988" s="87">
        <v>43172</v>
      </c>
      <c r="C988" s="88" t="s">
        <v>378</v>
      </c>
      <c r="D988" s="89" t="s">
        <v>379</v>
      </c>
      <c r="E988" s="94">
        <v>13822</v>
      </c>
      <c r="F988" s="94">
        <v>13687</v>
      </c>
      <c r="G988" s="94">
        <v>6620</v>
      </c>
      <c r="H988" s="94">
        <v>-7048</v>
      </c>
      <c r="R988" s="94">
        <v>-8159</v>
      </c>
      <c r="S988" s="94">
        <v>1092</v>
      </c>
    </row>
    <row r="989" spans="1:19">
      <c r="A989" s="85" t="s">
        <v>76</v>
      </c>
      <c r="B989" s="87">
        <v>43173</v>
      </c>
      <c r="C989" s="88" t="s">
        <v>378</v>
      </c>
      <c r="D989" s="89" t="s">
        <v>379</v>
      </c>
      <c r="E989" s="94">
        <v>15078</v>
      </c>
      <c r="F989" s="94">
        <v>14371</v>
      </c>
      <c r="G989" s="94">
        <v>5379</v>
      </c>
      <c r="H989" s="94">
        <v>-9054</v>
      </c>
      <c r="R989" s="94">
        <v>-10208</v>
      </c>
      <c r="S989" s="94">
        <v>1216</v>
      </c>
    </row>
    <row r="990" spans="1:19">
      <c r="A990" s="85" t="s">
        <v>76</v>
      </c>
      <c r="B990" s="87">
        <v>43174</v>
      </c>
      <c r="C990" s="88" t="s">
        <v>378</v>
      </c>
      <c r="D990" s="89" t="s">
        <v>379</v>
      </c>
      <c r="E990" s="94">
        <v>15183</v>
      </c>
      <c r="F990" s="94">
        <v>14931</v>
      </c>
      <c r="G990" s="94">
        <v>4350</v>
      </c>
      <c r="H990" s="94">
        <v>-10532</v>
      </c>
      <c r="R990" s="94">
        <v>-11760</v>
      </c>
      <c r="S990" s="94">
        <v>1179</v>
      </c>
    </row>
    <row r="991" spans="1:19">
      <c r="A991" s="85" t="s">
        <v>76</v>
      </c>
      <c r="B991" s="87">
        <v>43175</v>
      </c>
      <c r="C991" s="88" t="s">
        <v>378</v>
      </c>
      <c r="D991" s="89" t="s">
        <v>379</v>
      </c>
      <c r="E991" s="94">
        <v>14629</v>
      </c>
      <c r="F991" s="94">
        <v>14274</v>
      </c>
      <c r="G991" s="94">
        <v>5184</v>
      </c>
      <c r="H991" s="94">
        <v>-9054</v>
      </c>
      <c r="R991" s="94">
        <v>-10056</v>
      </c>
      <c r="S991" s="94">
        <v>966</v>
      </c>
    </row>
    <row r="992" spans="1:19">
      <c r="A992" s="85" t="s">
        <v>76</v>
      </c>
      <c r="B992" s="87">
        <v>43176</v>
      </c>
      <c r="C992" s="88" t="s">
        <v>378</v>
      </c>
      <c r="D992" s="89" t="s">
        <v>379</v>
      </c>
      <c r="E992" s="94">
        <v>13675</v>
      </c>
      <c r="F992" s="94">
        <v>13514</v>
      </c>
      <c r="G992" s="94">
        <v>4222</v>
      </c>
      <c r="H992" s="94">
        <v>-9334</v>
      </c>
      <c r="R992" s="94">
        <v>-10180</v>
      </c>
      <c r="S992" s="94">
        <v>888</v>
      </c>
    </row>
    <row r="993" spans="1:19">
      <c r="A993" s="85" t="s">
        <v>76</v>
      </c>
      <c r="B993" s="87">
        <v>43177</v>
      </c>
      <c r="C993" s="88" t="s">
        <v>378</v>
      </c>
      <c r="D993" s="89" t="s">
        <v>379</v>
      </c>
      <c r="E993" s="94">
        <v>13643</v>
      </c>
      <c r="F993" s="94">
        <v>13408</v>
      </c>
      <c r="G993" s="94">
        <v>4048</v>
      </c>
      <c r="H993" s="94">
        <v>-9323</v>
      </c>
      <c r="R993" s="94">
        <v>-10267</v>
      </c>
      <c r="S993" s="94">
        <v>907</v>
      </c>
    </row>
    <row r="994" spans="1:19">
      <c r="A994" s="85" t="s">
        <v>76</v>
      </c>
      <c r="B994" s="87">
        <v>43178</v>
      </c>
      <c r="C994" s="88" t="s">
        <v>378</v>
      </c>
      <c r="D994" s="89" t="s">
        <v>379</v>
      </c>
      <c r="E994" s="94">
        <v>14625</v>
      </c>
      <c r="F994" s="94">
        <v>14395</v>
      </c>
      <c r="G994" s="94">
        <v>5771</v>
      </c>
      <c r="H994" s="94">
        <v>-8605</v>
      </c>
      <c r="R994" s="94">
        <v>-9720</v>
      </c>
      <c r="S994" s="94">
        <v>1096</v>
      </c>
    </row>
    <row r="995" spans="1:19">
      <c r="A995" s="85" t="s">
        <v>76</v>
      </c>
      <c r="B995" s="87">
        <v>43179</v>
      </c>
      <c r="C995" s="88" t="s">
        <v>378</v>
      </c>
      <c r="D995" s="89" t="s">
        <v>379</v>
      </c>
      <c r="E995" s="94">
        <v>14719</v>
      </c>
      <c r="F995" s="94">
        <v>14580</v>
      </c>
      <c r="G995" s="94">
        <v>5316</v>
      </c>
      <c r="H995" s="94">
        <v>-9297</v>
      </c>
      <c r="R995" s="94">
        <v>-10359</v>
      </c>
      <c r="S995" s="94">
        <v>1095</v>
      </c>
    </row>
    <row r="996" spans="1:19">
      <c r="A996" s="85" t="s">
        <v>76</v>
      </c>
      <c r="B996" s="87">
        <v>43180</v>
      </c>
      <c r="C996" s="88" t="s">
        <v>378</v>
      </c>
      <c r="D996" s="89" t="s">
        <v>379</v>
      </c>
      <c r="E996" s="94">
        <v>14537</v>
      </c>
      <c r="F996" s="94">
        <v>14643</v>
      </c>
      <c r="G996" s="94">
        <v>5302</v>
      </c>
      <c r="H996" s="94">
        <v>-9336</v>
      </c>
      <c r="R996" s="94">
        <v>-10472</v>
      </c>
      <c r="S996" s="94">
        <v>1131</v>
      </c>
    </row>
    <row r="997" spans="1:19">
      <c r="A997" s="85" t="s">
        <v>76</v>
      </c>
      <c r="B997" s="87">
        <v>43181</v>
      </c>
      <c r="C997" s="88" t="s">
        <v>378</v>
      </c>
      <c r="D997" s="89" t="s">
        <v>379</v>
      </c>
      <c r="E997" s="94">
        <v>14933</v>
      </c>
      <c r="F997" s="94">
        <v>15029</v>
      </c>
      <c r="G997" s="94">
        <v>5278</v>
      </c>
      <c r="H997" s="94">
        <v>-9793</v>
      </c>
      <c r="R997" s="94">
        <v>-11084</v>
      </c>
      <c r="S997" s="94">
        <v>1333</v>
      </c>
    </row>
    <row r="998" spans="1:19">
      <c r="A998" s="85" t="s">
        <v>76</v>
      </c>
      <c r="B998" s="87">
        <v>43182</v>
      </c>
      <c r="C998" s="88" t="s">
        <v>378</v>
      </c>
      <c r="D998" s="89" t="s">
        <v>379</v>
      </c>
      <c r="E998" s="94">
        <v>15331</v>
      </c>
      <c r="F998" s="94">
        <v>15806</v>
      </c>
      <c r="G998" s="94">
        <v>5510</v>
      </c>
      <c r="H998" s="94">
        <v>-10305</v>
      </c>
      <c r="R998" s="94">
        <v>-11616</v>
      </c>
      <c r="S998" s="94">
        <v>1320</v>
      </c>
    </row>
    <row r="999" spans="1:19">
      <c r="A999" s="85" t="s">
        <v>76</v>
      </c>
      <c r="B999" s="87">
        <v>43183</v>
      </c>
      <c r="C999" s="88" t="s">
        <v>378</v>
      </c>
      <c r="D999" s="89" t="s">
        <v>379</v>
      </c>
      <c r="E999" s="94">
        <v>14633</v>
      </c>
      <c r="F999" s="94">
        <v>14586</v>
      </c>
      <c r="G999" s="94">
        <v>4542</v>
      </c>
      <c r="H999" s="94">
        <v>-10036</v>
      </c>
      <c r="R999" s="94">
        <v>-11286</v>
      </c>
      <c r="S999" s="94">
        <v>1242</v>
      </c>
    </row>
    <row r="1000" spans="1:19">
      <c r="A1000" s="85" t="s">
        <v>76</v>
      </c>
      <c r="B1000" s="87">
        <v>43184</v>
      </c>
      <c r="C1000" s="88" t="s">
        <v>378</v>
      </c>
      <c r="D1000" s="89" t="s">
        <v>379</v>
      </c>
      <c r="E1000" s="94">
        <v>14874</v>
      </c>
      <c r="F1000" s="94">
        <v>10006</v>
      </c>
      <c r="G1000" s="94">
        <v>172</v>
      </c>
      <c r="H1000" s="94">
        <v>-9796</v>
      </c>
      <c r="R1000" s="94">
        <v>-11167</v>
      </c>
      <c r="S1000" s="94">
        <v>1333</v>
      </c>
    </row>
    <row r="1001" spans="1:19">
      <c r="A1001" s="85" t="s">
        <v>76</v>
      </c>
      <c r="B1001" s="87">
        <v>43185</v>
      </c>
      <c r="C1001" s="88" t="s">
        <v>378</v>
      </c>
      <c r="D1001" s="89" t="s">
        <v>379</v>
      </c>
      <c r="E1001" s="94">
        <v>15462</v>
      </c>
      <c r="F1001" s="94">
        <v>15754</v>
      </c>
      <c r="G1001" s="94">
        <v>4718</v>
      </c>
      <c r="H1001" s="94">
        <v>-11144</v>
      </c>
      <c r="R1001" s="94">
        <v>-12433</v>
      </c>
      <c r="S1001" s="94">
        <v>1397</v>
      </c>
    </row>
    <row r="1002" spans="1:19">
      <c r="A1002" s="85" t="s">
        <v>76</v>
      </c>
      <c r="B1002" s="87">
        <v>43186</v>
      </c>
      <c r="C1002" s="88" t="s">
        <v>378</v>
      </c>
      <c r="D1002" s="89" t="s">
        <v>379</v>
      </c>
      <c r="E1002" s="94">
        <v>14663</v>
      </c>
      <c r="F1002" s="94">
        <v>14852</v>
      </c>
      <c r="G1002" s="94">
        <v>5525</v>
      </c>
      <c r="H1002" s="94">
        <v>-9316</v>
      </c>
      <c r="R1002" s="94">
        <v>-10723</v>
      </c>
      <c r="S1002" s="94">
        <v>1396</v>
      </c>
    </row>
    <row r="1003" spans="1:19">
      <c r="A1003" s="85" t="s">
        <v>76</v>
      </c>
      <c r="B1003" s="87">
        <v>43187</v>
      </c>
      <c r="C1003" s="88" t="s">
        <v>378</v>
      </c>
      <c r="D1003" s="89" t="s">
        <v>379</v>
      </c>
      <c r="E1003" s="94">
        <v>14602</v>
      </c>
      <c r="F1003" s="94">
        <v>14798</v>
      </c>
      <c r="G1003" s="94">
        <v>4934</v>
      </c>
      <c r="H1003" s="94">
        <v>-9903</v>
      </c>
      <c r="R1003" s="94">
        <v>-11129</v>
      </c>
      <c r="S1003" s="94">
        <v>1265</v>
      </c>
    </row>
    <row r="1004" spans="1:19">
      <c r="A1004" s="85" t="s">
        <v>76</v>
      </c>
      <c r="B1004" s="87">
        <v>43188</v>
      </c>
      <c r="C1004" s="88" t="s">
        <v>378</v>
      </c>
      <c r="D1004" s="89" t="s">
        <v>379</v>
      </c>
      <c r="E1004" s="94">
        <v>14350</v>
      </c>
      <c r="F1004" s="94">
        <v>13995</v>
      </c>
      <c r="G1004" s="94">
        <v>4977</v>
      </c>
      <c r="H1004" s="94">
        <v>-9027</v>
      </c>
      <c r="R1004" s="94">
        <v>-10219</v>
      </c>
      <c r="S1004" s="94">
        <v>1201</v>
      </c>
    </row>
    <row r="1005" spans="1:19">
      <c r="A1005" s="85" t="s">
        <v>76</v>
      </c>
      <c r="B1005" s="87">
        <v>43189</v>
      </c>
      <c r="C1005" s="88" t="s">
        <v>378</v>
      </c>
      <c r="D1005" s="89" t="s">
        <v>379</v>
      </c>
      <c r="E1005" s="94">
        <v>13976</v>
      </c>
      <c r="F1005" s="94">
        <v>13496</v>
      </c>
      <c r="G1005" s="94">
        <v>4459</v>
      </c>
      <c r="H1005" s="94">
        <v>-9037</v>
      </c>
      <c r="R1005" s="94">
        <v>-10236</v>
      </c>
      <c r="S1005" s="94">
        <v>1199</v>
      </c>
    </row>
    <row r="1006" spans="1:19">
      <c r="A1006" s="85" t="s">
        <v>76</v>
      </c>
      <c r="B1006" s="87">
        <v>43190</v>
      </c>
      <c r="C1006" s="88" t="s">
        <v>378</v>
      </c>
      <c r="D1006" s="89" t="s">
        <v>379</v>
      </c>
      <c r="E1006" s="94">
        <v>12789</v>
      </c>
      <c r="F1006" s="94">
        <v>10802</v>
      </c>
      <c r="G1006" s="94">
        <v>3344</v>
      </c>
      <c r="H1006" s="94">
        <v>-7443</v>
      </c>
      <c r="R1006" s="94">
        <v>-8446</v>
      </c>
      <c r="S1006" s="94">
        <v>988</v>
      </c>
    </row>
    <row r="1007" spans="1:19">
      <c r="A1007" s="85" t="s">
        <v>76</v>
      </c>
      <c r="B1007" s="87">
        <v>43191</v>
      </c>
      <c r="C1007" s="88" t="s">
        <v>378</v>
      </c>
      <c r="D1007" s="89" t="s">
        <v>379</v>
      </c>
      <c r="E1007" s="94">
        <v>13047</v>
      </c>
      <c r="F1007" s="94">
        <v>9336</v>
      </c>
      <c r="G1007" s="94">
        <v>306</v>
      </c>
      <c r="H1007" s="94">
        <v>-9043</v>
      </c>
      <c r="R1007" s="94">
        <v>-10005</v>
      </c>
      <c r="S1007" s="94">
        <v>975</v>
      </c>
    </row>
    <row r="1008" spans="1:19">
      <c r="A1008" s="85" t="s">
        <v>76</v>
      </c>
      <c r="B1008" s="87">
        <v>43192</v>
      </c>
      <c r="C1008" s="88" t="s">
        <v>378</v>
      </c>
      <c r="D1008" s="89" t="s">
        <v>379</v>
      </c>
      <c r="E1008" s="94">
        <v>14477</v>
      </c>
      <c r="F1008" s="94">
        <v>14876</v>
      </c>
      <c r="G1008" s="94">
        <v>4173</v>
      </c>
      <c r="H1008" s="94">
        <v>-10684</v>
      </c>
      <c r="R1008" s="94">
        <v>-11892</v>
      </c>
      <c r="S1008" s="94">
        <v>1189</v>
      </c>
    </row>
    <row r="1009" spans="1:19">
      <c r="A1009" s="85" t="s">
        <v>76</v>
      </c>
      <c r="B1009" s="87">
        <v>43193</v>
      </c>
      <c r="C1009" s="88" t="s">
        <v>378</v>
      </c>
      <c r="D1009" s="89" t="s">
        <v>379</v>
      </c>
      <c r="E1009" s="94">
        <v>15061</v>
      </c>
      <c r="F1009" s="94">
        <v>14569</v>
      </c>
      <c r="G1009" s="94">
        <v>5236</v>
      </c>
      <c r="H1009" s="94">
        <v>-9339</v>
      </c>
      <c r="R1009" s="94">
        <v>-10381</v>
      </c>
      <c r="S1009" s="94">
        <v>1048</v>
      </c>
    </row>
    <row r="1010" spans="1:19">
      <c r="A1010" s="85" t="s">
        <v>76</v>
      </c>
      <c r="B1010" s="87">
        <v>43194</v>
      </c>
      <c r="C1010" s="88" t="s">
        <v>378</v>
      </c>
      <c r="D1010" s="89" t="s">
        <v>379</v>
      </c>
      <c r="E1010" s="94">
        <v>15089</v>
      </c>
      <c r="F1010" s="94">
        <v>14701</v>
      </c>
      <c r="G1010" s="94">
        <v>4648</v>
      </c>
      <c r="H1010" s="94">
        <v>-10071</v>
      </c>
      <c r="R1010" s="94">
        <v>-11238</v>
      </c>
      <c r="S1010" s="94">
        <v>1185</v>
      </c>
    </row>
    <row r="1011" spans="1:19">
      <c r="A1011" s="85" t="s">
        <v>76</v>
      </c>
      <c r="B1011" s="87">
        <v>43195</v>
      </c>
      <c r="C1011" s="88" t="s">
        <v>378</v>
      </c>
      <c r="D1011" s="89" t="s">
        <v>379</v>
      </c>
      <c r="E1011" s="94">
        <v>14286</v>
      </c>
      <c r="F1011" s="94">
        <v>14071</v>
      </c>
      <c r="G1011" s="94">
        <v>4523</v>
      </c>
      <c r="H1011" s="94">
        <v>-9549</v>
      </c>
      <c r="R1011" s="94">
        <v>-10694</v>
      </c>
      <c r="S1011" s="94">
        <v>1146</v>
      </c>
    </row>
    <row r="1012" spans="1:19">
      <c r="A1012" s="85" t="s">
        <v>76</v>
      </c>
      <c r="B1012" s="87">
        <v>43196</v>
      </c>
      <c r="C1012" s="88" t="s">
        <v>378</v>
      </c>
      <c r="D1012" s="89" t="s">
        <v>379</v>
      </c>
      <c r="E1012" s="94">
        <v>13057</v>
      </c>
      <c r="F1012" s="94">
        <v>12696</v>
      </c>
      <c r="G1012" s="94">
        <v>4596</v>
      </c>
      <c r="H1012" s="94">
        <v>-8107</v>
      </c>
      <c r="R1012" s="94">
        <v>-9140</v>
      </c>
      <c r="S1012" s="94">
        <v>1040</v>
      </c>
    </row>
    <row r="1013" spans="1:19">
      <c r="A1013" s="85" t="s">
        <v>76</v>
      </c>
      <c r="B1013" s="87">
        <v>43197</v>
      </c>
      <c r="C1013" s="88" t="s">
        <v>378</v>
      </c>
      <c r="D1013" s="89" t="s">
        <v>379</v>
      </c>
      <c r="E1013" s="94">
        <v>12444</v>
      </c>
      <c r="F1013" s="94">
        <v>12148</v>
      </c>
      <c r="G1013" s="94">
        <v>3363</v>
      </c>
      <c r="H1013" s="94">
        <v>-8753</v>
      </c>
      <c r="R1013" s="94">
        <v>-9830</v>
      </c>
      <c r="S1013" s="94">
        <v>1045</v>
      </c>
    </row>
    <row r="1014" spans="1:19">
      <c r="A1014" s="85" t="s">
        <v>76</v>
      </c>
      <c r="B1014" s="87">
        <v>43198</v>
      </c>
      <c r="C1014" s="88" t="s">
        <v>378</v>
      </c>
      <c r="D1014" s="89" t="s">
        <v>379</v>
      </c>
      <c r="E1014" s="94">
        <v>12973</v>
      </c>
      <c r="F1014" s="94">
        <v>13381</v>
      </c>
      <c r="G1014" s="94">
        <v>3214</v>
      </c>
      <c r="H1014" s="94">
        <v>-10176</v>
      </c>
      <c r="R1014" s="94">
        <v>-11180</v>
      </c>
      <c r="S1014" s="94">
        <v>1013</v>
      </c>
    </row>
    <row r="1015" spans="1:19">
      <c r="A1015" s="85" t="s">
        <v>76</v>
      </c>
      <c r="B1015" s="87">
        <v>43199</v>
      </c>
      <c r="C1015" s="88" t="s">
        <v>378</v>
      </c>
      <c r="D1015" s="89" t="s">
        <v>379</v>
      </c>
      <c r="E1015" s="94">
        <v>13450</v>
      </c>
      <c r="F1015" s="94">
        <v>13233</v>
      </c>
      <c r="G1015" s="94">
        <v>4701</v>
      </c>
      <c r="H1015" s="94">
        <v>-8550</v>
      </c>
      <c r="R1015" s="94">
        <v>-9499</v>
      </c>
      <c r="S1015" s="94">
        <v>967</v>
      </c>
    </row>
    <row r="1016" spans="1:19">
      <c r="A1016" s="85" t="s">
        <v>76</v>
      </c>
      <c r="B1016" s="87">
        <v>43200</v>
      </c>
      <c r="C1016" s="88" t="s">
        <v>378</v>
      </c>
      <c r="D1016" s="89" t="s">
        <v>379</v>
      </c>
      <c r="E1016" s="94">
        <v>13362</v>
      </c>
      <c r="F1016" s="94">
        <v>13091</v>
      </c>
      <c r="G1016" s="94">
        <v>4154</v>
      </c>
      <c r="H1016" s="94">
        <v>-8924</v>
      </c>
      <c r="R1016" s="94">
        <v>-9921</v>
      </c>
      <c r="S1016" s="94">
        <v>984</v>
      </c>
    </row>
    <row r="1017" spans="1:19">
      <c r="A1017" s="85" t="s">
        <v>76</v>
      </c>
      <c r="B1017" s="87">
        <v>43201</v>
      </c>
      <c r="C1017" s="88" t="s">
        <v>378</v>
      </c>
      <c r="D1017" s="89" t="s">
        <v>379</v>
      </c>
      <c r="E1017" s="94">
        <v>14082</v>
      </c>
      <c r="F1017" s="94">
        <v>13640</v>
      </c>
      <c r="G1017" s="94">
        <v>5143</v>
      </c>
      <c r="H1017" s="94">
        <v>-8481</v>
      </c>
      <c r="R1017" s="94">
        <v>-9613</v>
      </c>
      <c r="S1017" s="94">
        <v>1116</v>
      </c>
    </row>
    <row r="1018" spans="1:19">
      <c r="A1018" s="85" t="s">
        <v>76</v>
      </c>
      <c r="B1018" s="87">
        <v>43202</v>
      </c>
      <c r="C1018" s="88" t="s">
        <v>378</v>
      </c>
      <c r="D1018" s="89" t="s">
        <v>379</v>
      </c>
      <c r="E1018" s="94">
        <v>14565</v>
      </c>
      <c r="F1018" s="94">
        <v>14619</v>
      </c>
      <c r="G1018" s="94">
        <v>5909</v>
      </c>
      <c r="H1018" s="94">
        <v>-8720</v>
      </c>
      <c r="R1018" s="94">
        <v>-9918</v>
      </c>
      <c r="S1018" s="94">
        <v>1208</v>
      </c>
    </row>
    <row r="1019" spans="1:19">
      <c r="A1019" s="85" t="s">
        <v>76</v>
      </c>
      <c r="B1019" s="87">
        <v>43203</v>
      </c>
      <c r="C1019" s="88" t="s">
        <v>378</v>
      </c>
      <c r="D1019" s="89" t="s">
        <v>379</v>
      </c>
      <c r="E1019" s="94">
        <v>14407</v>
      </c>
      <c r="F1019" s="94">
        <v>14515</v>
      </c>
      <c r="G1019" s="94">
        <v>6148</v>
      </c>
      <c r="H1019" s="94">
        <v>-8360</v>
      </c>
      <c r="R1019" s="94">
        <v>-9466</v>
      </c>
      <c r="S1019" s="94">
        <v>1099</v>
      </c>
    </row>
    <row r="1020" spans="1:19">
      <c r="A1020" s="85" t="s">
        <v>76</v>
      </c>
      <c r="B1020" s="87">
        <v>43204</v>
      </c>
      <c r="C1020" s="88" t="s">
        <v>378</v>
      </c>
      <c r="D1020" s="89" t="s">
        <v>379</v>
      </c>
      <c r="E1020" s="94">
        <v>13112</v>
      </c>
      <c r="F1020" s="94">
        <v>13266</v>
      </c>
      <c r="G1020" s="94">
        <v>5535</v>
      </c>
      <c r="H1020" s="94">
        <v>-7738</v>
      </c>
      <c r="R1020" s="94">
        <v>-8824</v>
      </c>
      <c r="S1020" s="94">
        <v>1093</v>
      </c>
    </row>
    <row r="1021" spans="1:19">
      <c r="A1021" s="85" t="s">
        <v>76</v>
      </c>
      <c r="B1021" s="87">
        <v>43205</v>
      </c>
      <c r="C1021" s="88" t="s">
        <v>378</v>
      </c>
      <c r="D1021" s="89" t="s">
        <v>379</v>
      </c>
      <c r="E1021" s="94">
        <v>13377</v>
      </c>
      <c r="F1021" s="94">
        <v>13310</v>
      </c>
      <c r="G1021" s="94">
        <v>5219</v>
      </c>
      <c r="H1021" s="94">
        <v>-8087</v>
      </c>
      <c r="R1021" s="94">
        <v>-9203</v>
      </c>
      <c r="S1021" s="94">
        <v>1112</v>
      </c>
    </row>
    <row r="1022" spans="1:19">
      <c r="A1022" s="85" t="s">
        <v>76</v>
      </c>
      <c r="B1022" s="87">
        <v>43206</v>
      </c>
      <c r="C1022" s="88" t="s">
        <v>378</v>
      </c>
      <c r="D1022" s="89" t="s">
        <v>379</v>
      </c>
      <c r="E1022" s="94">
        <v>14552</v>
      </c>
      <c r="F1022" s="94">
        <v>15169</v>
      </c>
      <c r="G1022" s="94">
        <v>6350</v>
      </c>
      <c r="H1022" s="94">
        <v>-8828</v>
      </c>
      <c r="R1022" s="94">
        <v>-9906</v>
      </c>
      <c r="S1022" s="94">
        <v>1088</v>
      </c>
    </row>
    <row r="1023" spans="1:19">
      <c r="A1023" s="85" t="s">
        <v>76</v>
      </c>
      <c r="B1023" s="87">
        <v>43207</v>
      </c>
      <c r="C1023" s="88" t="s">
        <v>378</v>
      </c>
      <c r="D1023" s="89" t="s">
        <v>379</v>
      </c>
      <c r="E1023" s="94">
        <v>14483</v>
      </c>
      <c r="F1023" s="94">
        <v>14591</v>
      </c>
      <c r="G1023" s="94">
        <v>6327</v>
      </c>
      <c r="H1023" s="94">
        <v>-8240</v>
      </c>
      <c r="R1023" s="94">
        <v>-9221</v>
      </c>
      <c r="S1023" s="94">
        <v>957</v>
      </c>
    </row>
    <row r="1024" spans="1:19">
      <c r="A1024" s="85" t="s">
        <v>76</v>
      </c>
      <c r="B1024" s="87">
        <v>43208</v>
      </c>
      <c r="C1024" s="88" t="s">
        <v>378</v>
      </c>
      <c r="D1024" s="89" t="s">
        <v>379</v>
      </c>
      <c r="E1024" s="94">
        <v>14038</v>
      </c>
      <c r="F1024" s="94">
        <v>13978</v>
      </c>
      <c r="G1024" s="94">
        <v>5585</v>
      </c>
      <c r="H1024" s="94">
        <v>-8415</v>
      </c>
      <c r="R1024" s="94">
        <v>-9121</v>
      </c>
      <c r="S1024" s="94">
        <v>728</v>
      </c>
    </row>
    <row r="1025" spans="1:19">
      <c r="A1025" s="85" t="s">
        <v>76</v>
      </c>
      <c r="B1025" s="87">
        <v>43209</v>
      </c>
      <c r="C1025" s="88" t="s">
        <v>378</v>
      </c>
      <c r="D1025" s="89" t="s">
        <v>379</v>
      </c>
      <c r="E1025" s="94">
        <v>13689</v>
      </c>
      <c r="F1025" s="94">
        <v>13142</v>
      </c>
      <c r="G1025" s="94">
        <v>5899</v>
      </c>
      <c r="H1025" s="94">
        <v>-7254</v>
      </c>
      <c r="R1025" s="94">
        <v>-8198</v>
      </c>
      <c r="S1025" s="94">
        <v>955</v>
      </c>
    </row>
    <row r="1026" spans="1:19">
      <c r="A1026" s="85" t="s">
        <v>76</v>
      </c>
      <c r="B1026" s="87">
        <v>43210</v>
      </c>
      <c r="C1026" s="88" t="s">
        <v>378</v>
      </c>
      <c r="D1026" s="89" t="s">
        <v>379</v>
      </c>
      <c r="E1026" s="94">
        <v>13099</v>
      </c>
      <c r="F1026" s="94">
        <v>12967</v>
      </c>
      <c r="G1026" s="94">
        <v>7025</v>
      </c>
      <c r="H1026" s="94">
        <v>-5913</v>
      </c>
      <c r="R1026" s="94">
        <v>-6976</v>
      </c>
      <c r="S1026" s="94">
        <v>1034</v>
      </c>
    </row>
    <row r="1027" spans="1:19">
      <c r="A1027" s="85" t="s">
        <v>76</v>
      </c>
      <c r="B1027" s="87">
        <v>43211</v>
      </c>
      <c r="C1027" s="88" t="s">
        <v>378</v>
      </c>
      <c r="D1027" s="89" t="s">
        <v>379</v>
      </c>
      <c r="E1027" s="94">
        <v>12265</v>
      </c>
      <c r="F1027" s="94">
        <v>12159</v>
      </c>
      <c r="G1027" s="94">
        <v>5583</v>
      </c>
      <c r="H1027" s="94">
        <v>-6530</v>
      </c>
      <c r="R1027" s="94">
        <v>-7510</v>
      </c>
      <c r="S1027" s="94">
        <v>934</v>
      </c>
    </row>
    <row r="1028" spans="1:19">
      <c r="A1028" s="85" t="s">
        <v>76</v>
      </c>
      <c r="B1028" s="87">
        <v>43212</v>
      </c>
      <c r="C1028" s="88" t="s">
        <v>378</v>
      </c>
      <c r="D1028" s="89" t="s">
        <v>379</v>
      </c>
      <c r="E1028" s="94">
        <v>12453</v>
      </c>
      <c r="F1028" s="94">
        <v>12260</v>
      </c>
      <c r="G1028" s="94">
        <v>5769</v>
      </c>
      <c r="H1028" s="94">
        <v>-6488</v>
      </c>
      <c r="R1028" s="94">
        <v>-7328</v>
      </c>
      <c r="S1028" s="94">
        <v>837</v>
      </c>
    </row>
    <row r="1029" spans="1:19">
      <c r="A1029" s="85" t="s">
        <v>76</v>
      </c>
      <c r="B1029" s="87">
        <v>43213</v>
      </c>
      <c r="C1029" s="88" t="s">
        <v>378</v>
      </c>
      <c r="D1029" s="89" t="s">
        <v>379</v>
      </c>
      <c r="E1029" s="94">
        <v>13265</v>
      </c>
      <c r="F1029" s="94">
        <v>12888</v>
      </c>
      <c r="G1029" s="94">
        <v>7720</v>
      </c>
      <c r="H1029" s="94">
        <v>-5161</v>
      </c>
      <c r="R1029" s="94">
        <v>-5984</v>
      </c>
      <c r="S1029" s="94">
        <v>816</v>
      </c>
    </row>
    <row r="1030" spans="1:19">
      <c r="A1030" s="85" t="s">
        <v>76</v>
      </c>
      <c r="B1030" s="87">
        <v>43214</v>
      </c>
      <c r="C1030" s="88" t="s">
        <v>378</v>
      </c>
      <c r="D1030" s="89" t="s">
        <v>379</v>
      </c>
      <c r="E1030" s="94">
        <v>12893</v>
      </c>
      <c r="F1030" s="94">
        <v>12445</v>
      </c>
      <c r="G1030" s="94">
        <v>6840</v>
      </c>
      <c r="H1030" s="94">
        <v>-5615</v>
      </c>
      <c r="R1030" s="94">
        <v>-6329</v>
      </c>
      <c r="S1030" s="94">
        <v>724</v>
      </c>
    </row>
    <row r="1031" spans="1:19">
      <c r="A1031" s="85" t="s">
        <v>76</v>
      </c>
      <c r="B1031" s="87">
        <v>43215</v>
      </c>
      <c r="C1031" s="88" t="s">
        <v>378</v>
      </c>
      <c r="D1031" s="89" t="s">
        <v>379</v>
      </c>
      <c r="E1031" s="94">
        <v>12332</v>
      </c>
      <c r="F1031" s="94">
        <v>12035</v>
      </c>
      <c r="G1031" s="94">
        <v>7745</v>
      </c>
      <c r="H1031" s="94">
        <v>-4300</v>
      </c>
      <c r="R1031" s="94">
        <v>-4991</v>
      </c>
      <c r="S1031" s="94">
        <v>701</v>
      </c>
    </row>
    <row r="1032" spans="1:19">
      <c r="A1032" s="85" t="s">
        <v>76</v>
      </c>
      <c r="B1032" s="87">
        <v>43216</v>
      </c>
      <c r="C1032" s="88" t="s">
        <v>378</v>
      </c>
      <c r="D1032" s="89" t="s">
        <v>379</v>
      </c>
      <c r="E1032" s="94">
        <v>12299</v>
      </c>
      <c r="F1032" s="94">
        <v>12025</v>
      </c>
      <c r="G1032" s="94">
        <v>6765</v>
      </c>
      <c r="H1032" s="94">
        <v>-5253</v>
      </c>
      <c r="R1032" s="94">
        <v>-6097</v>
      </c>
      <c r="S1032" s="94">
        <v>837</v>
      </c>
    </row>
    <row r="1033" spans="1:19">
      <c r="A1033" s="85" t="s">
        <v>76</v>
      </c>
      <c r="B1033" s="87">
        <v>43217</v>
      </c>
      <c r="C1033" s="88" t="s">
        <v>378</v>
      </c>
      <c r="D1033" s="89" t="s">
        <v>379</v>
      </c>
      <c r="E1033" s="94">
        <v>12030</v>
      </c>
      <c r="F1033" s="94">
        <v>12001</v>
      </c>
      <c r="G1033" s="94">
        <v>7160</v>
      </c>
      <c r="H1033" s="94">
        <v>-4840</v>
      </c>
      <c r="R1033" s="94">
        <v>-5623</v>
      </c>
      <c r="S1033" s="94">
        <v>782</v>
      </c>
    </row>
    <row r="1034" spans="1:19">
      <c r="A1034" s="85" t="s">
        <v>76</v>
      </c>
      <c r="B1034" s="87">
        <v>43218</v>
      </c>
      <c r="C1034" s="88" t="s">
        <v>378</v>
      </c>
      <c r="D1034" s="89" t="s">
        <v>379</v>
      </c>
      <c r="E1034" s="94">
        <v>12241</v>
      </c>
      <c r="F1034" s="94">
        <v>11785</v>
      </c>
      <c r="G1034" s="94">
        <v>4697</v>
      </c>
      <c r="H1034" s="94">
        <v>-7112</v>
      </c>
      <c r="R1034" s="94">
        <v>-7957</v>
      </c>
      <c r="S1034" s="94">
        <v>869</v>
      </c>
    </row>
    <row r="1035" spans="1:19">
      <c r="A1035" s="85" t="s">
        <v>76</v>
      </c>
      <c r="B1035" s="87">
        <v>43219</v>
      </c>
      <c r="C1035" s="88" t="s">
        <v>378</v>
      </c>
      <c r="D1035" s="89" t="s">
        <v>379</v>
      </c>
      <c r="E1035" s="94">
        <v>11890</v>
      </c>
      <c r="F1035" s="94">
        <v>9384</v>
      </c>
      <c r="G1035" s="94">
        <v>4043</v>
      </c>
      <c r="H1035" s="94">
        <v>-7802</v>
      </c>
      <c r="R1035" s="94">
        <v>-8557</v>
      </c>
      <c r="S1035" s="94">
        <v>812</v>
      </c>
    </row>
    <row r="1036" spans="1:19">
      <c r="A1036" s="85" t="s">
        <v>76</v>
      </c>
      <c r="B1036" s="87">
        <v>43220</v>
      </c>
      <c r="C1036" s="88" t="s">
        <v>378</v>
      </c>
      <c r="D1036" s="89" t="s">
        <v>379</v>
      </c>
      <c r="E1036" s="94">
        <v>13094</v>
      </c>
      <c r="F1036" s="94">
        <v>12723</v>
      </c>
      <c r="G1036" s="94">
        <v>7065</v>
      </c>
      <c r="H1036" s="94">
        <v>-5671</v>
      </c>
      <c r="R1036" s="94">
        <v>-6564</v>
      </c>
      <c r="S1036" s="94">
        <v>887</v>
      </c>
    </row>
    <row r="1037" spans="1:19">
      <c r="A1037" s="85" t="s">
        <v>76</v>
      </c>
      <c r="B1037" s="87">
        <v>43221</v>
      </c>
      <c r="C1037" s="88" t="s">
        <v>378</v>
      </c>
      <c r="D1037" s="89" t="s">
        <v>379</v>
      </c>
      <c r="E1037" s="94">
        <v>12893</v>
      </c>
      <c r="F1037" s="94">
        <v>12458</v>
      </c>
      <c r="G1037" s="94">
        <v>7934</v>
      </c>
      <c r="H1037" s="94">
        <v>-4507</v>
      </c>
      <c r="R1037" s="94">
        <v>-5317</v>
      </c>
      <c r="S1037" s="94">
        <v>793</v>
      </c>
    </row>
    <row r="1038" spans="1:19">
      <c r="A1038" s="85" t="s">
        <v>76</v>
      </c>
      <c r="B1038" s="87">
        <v>43222</v>
      </c>
      <c r="C1038" s="88" t="s">
        <v>378</v>
      </c>
      <c r="D1038" s="89" t="s">
        <v>379</v>
      </c>
      <c r="E1038" s="94">
        <v>12531</v>
      </c>
      <c r="F1038" s="94">
        <v>12018</v>
      </c>
      <c r="G1038" s="94">
        <v>6535</v>
      </c>
      <c r="H1038" s="94">
        <v>-5480</v>
      </c>
      <c r="R1038" s="94">
        <v>-6071</v>
      </c>
      <c r="S1038" s="94">
        <v>589</v>
      </c>
    </row>
    <row r="1039" spans="1:19">
      <c r="A1039" s="85" t="s">
        <v>76</v>
      </c>
      <c r="B1039" s="87">
        <v>43223</v>
      </c>
      <c r="C1039" s="88" t="s">
        <v>378</v>
      </c>
      <c r="D1039" s="89" t="s">
        <v>379</v>
      </c>
      <c r="E1039" s="94">
        <v>12191</v>
      </c>
      <c r="F1039" s="94">
        <v>5057</v>
      </c>
      <c r="G1039" s="94">
        <v>6518</v>
      </c>
      <c r="H1039" s="94">
        <v>-4810</v>
      </c>
      <c r="R1039" s="94">
        <v>-4951</v>
      </c>
      <c r="S1039" s="94">
        <v>63</v>
      </c>
    </row>
    <row r="1040" spans="1:19">
      <c r="A1040" s="85" t="s">
        <v>76</v>
      </c>
      <c r="B1040" s="87">
        <v>43224</v>
      </c>
      <c r="C1040" s="88" t="s">
        <v>378</v>
      </c>
      <c r="D1040" s="89" t="s">
        <v>379</v>
      </c>
      <c r="E1040" s="94">
        <v>11973</v>
      </c>
      <c r="F1040" s="94">
        <v>11637</v>
      </c>
      <c r="G1040" s="94">
        <v>8407</v>
      </c>
      <c r="H1040" s="94">
        <v>-3233</v>
      </c>
      <c r="R1040" s="94">
        <v>-3303</v>
      </c>
      <c r="S1040" s="94">
        <v>73</v>
      </c>
    </row>
    <row r="1041" spans="1:19">
      <c r="A1041" s="85" t="s">
        <v>76</v>
      </c>
      <c r="B1041" s="87">
        <v>43225</v>
      </c>
      <c r="C1041" s="88" t="s">
        <v>378</v>
      </c>
      <c r="D1041" s="89" t="s">
        <v>379</v>
      </c>
      <c r="E1041" s="94">
        <v>11056</v>
      </c>
      <c r="F1041" s="94">
        <v>10897</v>
      </c>
      <c r="G1041" s="94">
        <v>7615</v>
      </c>
      <c r="H1041" s="94">
        <v>-3270</v>
      </c>
      <c r="R1041" s="94">
        <v>-3271</v>
      </c>
      <c r="S1041" s="94">
        <v>-11</v>
      </c>
    </row>
    <row r="1042" spans="1:19">
      <c r="A1042" s="85" t="s">
        <v>76</v>
      </c>
      <c r="B1042" s="87">
        <v>43226</v>
      </c>
      <c r="C1042" s="88" t="s">
        <v>378</v>
      </c>
      <c r="D1042" s="89" t="s">
        <v>379</v>
      </c>
      <c r="E1042" s="94">
        <v>10996</v>
      </c>
      <c r="F1042" s="94">
        <v>10748</v>
      </c>
      <c r="G1042" s="94">
        <v>8169</v>
      </c>
      <c r="H1042" s="94">
        <v>-2509</v>
      </c>
      <c r="R1042" s="94">
        <v>-2382</v>
      </c>
      <c r="S1042" s="94">
        <v>-197</v>
      </c>
    </row>
    <row r="1043" spans="1:19">
      <c r="A1043" s="85" t="s">
        <v>76</v>
      </c>
      <c r="B1043" s="87">
        <v>43227</v>
      </c>
      <c r="C1043" s="88" t="s">
        <v>378</v>
      </c>
      <c r="D1043" s="89" t="s">
        <v>379</v>
      </c>
      <c r="E1043" s="94">
        <v>11970</v>
      </c>
      <c r="F1043" s="94">
        <v>11638</v>
      </c>
      <c r="G1043" s="94">
        <v>9390</v>
      </c>
      <c r="H1043" s="94">
        <v>-2271</v>
      </c>
      <c r="R1043" s="94">
        <v>-2013</v>
      </c>
      <c r="S1043" s="94">
        <v>-235</v>
      </c>
    </row>
    <row r="1044" spans="1:19">
      <c r="A1044" s="85" t="s">
        <v>76</v>
      </c>
      <c r="B1044" s="87">
        <v>43228</v>
      </c>
      <c r="C1044" s="88" t="s">
        <v>378</v>
      </c>
      <c r="D1044" s="89" t="s">
        <v>379</v>
      </c>
      <c r="E1044" s="94">
        <v>12140</v>
      </c>
      <c r="F1044" s="94">
        <v>11801</v>
      </c>
      <c r="G1044" s="94">
        <v>11453</v>
      </c>
      <c r="H1044" s="94">
        <v>-328</v>
      </c>
      <c r="R1044" s="94">
        <v>130</v>
      </c>
      <c r="S1044" s="94">
        <v>-477</v>
      </c>
    </row>
    <row r="1045" spans="1:19">
      <c r="A1045" s="85" t="s">
        <v>76</v>
      </c>
      <c r="B1045" s="87">
        <v>43229</v>
      </c>
      <c r="C1045" s="88" t="s">
        <v>378</v>
      </c>
      <c r="D1045" s="89" t="s">
        <v>379</v>
      </c>
      <c r="E1045" s="94">
        <v>11963</v>
      </c>
      <c r="F1045" s="94">
        <v>11662</v>
      </c>
      <c r="G1045" s="94">
        <v>10423</v>
      </c>
      <c r="H1045" s="94">
        <v>-1258</v>
      </c>
      <c r="R1045" s="94">
        <v>-817</v>
      </c>
      <c r="S1045" s="94">
        <v>-422</v>
      </c>
    </row>
    <row r="1046" spans="1:19">
      <c r="A1046" s="85" t="s">
        <v>76</v>
      </c>
      <c r="B1046" s="87">
        <v>43230</v>
      </c>
      <c r="C1046" s="88" t="s">
        <v>378</v>
      </c>
      <c r="D1046" s="89" t="s">
        <v>379</v>
      </c>
      <c r="E1046" s="94">
        <v>12388</v>
      </c>
      <c r="F1046" s="94">
        <v>11900</v>
      </c>
      <c r="G1046" s="94">
        <v>7470</v>
      </c>
      <c r="H1046" s="94">
        <v>-4439</v>
      </c>
      <c r="R1046" s="94">
        <v>-3862</v>
      </c>
      <c r="S1046" s="94">
        <v>-568</v>
      </c>
    </row>
    <row r="1047" spans="1:19">
      <c r="A1047" s="85" t="s">
        <v>76</v>
      </c>
      <c r="B1047" s="87">
        <v>43231</v>
      </c>
      <c r="C1047" s="88" t="s">
        <v>378</v>
      </c>
      <c r="D1047" s="89" t="s">
        <v>379</v>
      </c>
      <c r="E1047" s="94">
        <v>12203</v>
      </c>
      <c r="F1047" s="94">
        <v>11859</v>
      </c>
      <c r="G1047" s="94">
        <v>7281</v>
      </c>
      <c r="H1047" s="94">
        <v>-4592</v>
      </c>
      <c r="R1047" s="94">
        <v>-4037</v>
      </c>
      <c r="S1047" s="94">
        <v>-541</v>
      </c>
    </row>
    <row r="1048" spans="1:19">
      <c r="A1048" s="85" t="s">
        <v>76</v>
      </c>
      <c r="B1048" s="87">
        <v>43232</v>
      </c>
      <c r="C1048" s="88" t="s">
        <v>378</v>
      </c>
      <c r="D1048" s="89" t="s">
        <v>379</v>
      </c>
      <c r="E1048" s="94">
        <v>10973</v>
      </c>
      <c r="F1048" s="94">
        <v>10853</v>
      </c>
      <c r="G1048" s="94">
        <v>7150</v>
      </c>
      <c r="H1048" s="94">
        <v>-3703</v>
      </c>
      <c r="R1048" s="94">
        <v>-3290</v>
      </c>
      <c r="S1048" s="94">
        <v>-413</v>
      </c>
    </row>
    <row r="1049" spans="1:19">
      <c r="A1049" s="85" t="s">
        <v>76</v>
      </c>
      <c r="B1049" s="87">
        <v>43233</v>
      </c>
      <c r="C1049" s="88" t="s">
        <v>378</v>
      </c>
      <c r="D1049" s="89" t="s">
        <v>379</v>
      </c>
      <c r="E1049" s="94">
        <v>11028</v>
      </c>
      <c r="F1049" s="94">
        <v>10764</v>
      </c>
      <c r="G1049" s="94">
        <v>6566</v>
      </c>
      <c r="H1049" s="94">
        <v>-4199</v>
      </c>
      <c r="R1049" s="94">
        <v>-3883</v>
      </c>
      <c r="S1049" s="94">
        <v>-314</v>
      </c>
    </row>
    <row r="1050" spans="1:19">
      <c r="A1050" s="85" t="s">
        <v>76</v>
      </c>
      <c r="B1050" s="87">
        <v>43234</v>
      </c>
      <c r="C1050" s="88" t="s">
        <v>378</v>
      </c>
      <c r="D1050" s="89" t="s">
        <v>379</v>
      </c>
      <c r="E1050" s="94">
        <v>12366</v>
      </c>
      <c r="F1050" s="94">
        <v>12088</v>
      </c>
      <c r="G1050" s="94">
        <v>8474</v>
      </c>
      <c r="H1050" s="94">
        <v>-3637</v>
      </c>
      <c r="R1050" s="94">
        <v>-3316</v>
      </c>
      <c r="S1050" s="94">
        <v>-298</v>
      </c>
    </row>
    <row r="1051" spans="1:19">
      <c r="A1051" s="85" t="s">
        <v>76</v>
      </c>
      <c r="B1051" s="87">
        <v>43235</v>
      </c>
      <c r="C1051" s="88" t="s">
        <v>378</v>
      </c>
      <c r="D1051" s="89" t="s">
        <v>379</v>
      </c>
      <c r="E1051" s="94">
        <v>12018</v>
      </c>
      <c r="F1051" s="94">
        <v>11659</v>
      </c>
      <c r="G1051" s="94">
        <v>8669</v>
      </c>
      <c r="H1051" s="94">
        <v>-2999</v>
      </c>
      <c r="R1051" s="94">
        <v>-2220</v>
      </c>
      <c r="S1051" s="94">
        <v>-770</v>
      </c>
    </row>
    <row r="1052" spans="1:19">
      <c r="A1052" s="85" t="s">
        <v>76</v>
      </c>
      <c r="B1052" s="87">
        <v>43236</v>
      </c>
      <c r="C1052" s="88" t="s">
        <v>378</v>
      </c>
      <c r="D1052" s="89" t="s">
        <v>379</v>
      </c>
      <c r="E1052" s="94">
        <v>11761</v>
      </c>
      <c r="F1052" s="94">
        <v>11544</v>
      </c>
      <c r="G1052" s="94">
        <v>6922</v>
      </c>
      <c r="H1052" s="94">
        <v>-4655</v>
      </c>
      <c r="R1052" s="94">
        <v>-3797</v>
      </c>
      <c r="S1052" s="94">
        <v>-825</v>
      </c>
    </row>
    <row r="1053" spans="1:19">
      <c r="A1053" s="85" t="s">
        <v>76</v>
      </c>
      <c r="B1053" s="87">
        <v>43237</v>
      </c>
      <c r="C1053" s="88" t="s">
        <v>378</v>
      </c>
      <c r="D1053" s="89" t="s">
        <v>379</v>
      </c>
      <c r="E1053" s="94">
        <v>11786</v>
      </c>
      <c r="F1053" s="94">
        <v>11627</v>
      </c>
      <c r="G1053" s="94">
        <v>6135</v>
      </c>
      <c r="H1053" s="94">
        <v>-5490</v>
      </c>
      <c r="R1053" s="94">
        <v>-4775</v>
      </c>
      <c r="S1053" s="94">
        <v>-717</v>
      </c>
    </row>
    <row r="1054" spans="1:19">
      <c r="A1054" s="85" t="s">
        <v>76</v>
      </c>
      <c r="B1054" s="87">
        <v>43238</v>
      </c>
      <c r="C1054" s="88" t="s">
        <v>378</v>
      </c>
      <c r="D1054" s="89" t="s">
        <v>379</v>
      </c>
      <c r="E1054" s="94">
        <v>11695</v>
      </c>
      <c r="F1054" s="94">
        <v>11560</v>
      </c>
      <c r="G1054" s="94">
        <v>6611</v>
      </c>
      <c r="H1054" s="94">
        <v>-4920</v>
      </c>
      <c r="R1054" s="94">
        <v>-4494</v>
      </c>
      <c r="S1054" s="94">
        <v>-455</v>
      </c>
    </row>
    <row r="1055" spans="1:19">
      <c r="A1055" s="85" t="s">
        <v>76</v>
      </c>
      <c r="B1055" s="87">
        <v>43239</v>
      </c>
      <c r="C1055" s="88" t="s">
        <v>378</v>
      </c>
      <c r="D1055" s="89" t="s">
        <v>379</v>
      </c>
      <c r="E1055" s="94">
        <v>10833</v>
      </c>
      <c r="F1055" s="94">
        <v>10659</v>
      </c>
      <c r="G1055" s="94">
        <v>5783</v>
      </c>
      <c r="H1055" s="94">
        <v>-4841</v>
      </c>
      <c r="R1055" s="94">
        <v>-4786</v>
      </c>
      <c r="S1055" s="94">
        <v>-90</v>
      </c>
    </row>
    <row r="1056" spans="1:19">
      <c r="A1056" s="85" t="s">
        <v>76</v>
      </c>
      <c r="B1056" s="87">
        <v>43240</v>
      </c>
      <c r="C1056" s="88" t="s">
        <v>378</v>
      </c>
      <c r="D1056" s="89" t="s">
        <v>379</v>
      </c>
      <c r="E1056" s="94">
        <v>10605</v>
      </c>
      <c r="F1056" s="94">
        <v>10556</v>
      </c>
      <c r="G1056" s="94">
        <v>5642</v>
      </c>
      <c r="H1056" s="94">
        <v>-4934</v>
      </c>
      <c r="R1056" s="94">
        <v>-4940</v>
      </c>
      <c r="S1056" s="94">
        <v>27</v>
      </c>
    </row>
    <row r="1057" spans="1:19">
      <c r="A1057" s="85" t="s">
        <v>76</v>
      </c>
      <c r="B1057" s="87">
        <v>43241</v>
      </c>
      <c r="C1057" s="88" t="s">
        <v>378</v>
      </c>
      <c r="D1057" s="89" t="s">
        <v>379</v>
      </c>
      <c r="E1057" s="94">
        <v>11751</v>
      </c>
      <c r="F1057" s="94">
        <v>11614</v>
      </c>
      <c r="G1057" s="94">
        <v>8728</v>
      </c>
      <c r="H1057" s="94">
        <v>-2923</v>
      </c>
      <c r="R1057" s="94">
        <v>-2806</v>
      </c>
      <c r="S1057" s="94">
        <v>-80</v>
      </c>
    </row>
    <row r="1058" spans="1:19">
      <c r="A1058" s="85" t="s">
        <v>76</v>
      </c>
      <c r="B1058" s="87">
        <v>43242</v>
      </c>
      <c r="C1058" s="88" t="s">
        <v>378</v>
      </c>
      <c r="D1058" s="89" t="s">
        <v>379</v>
      </c>
      <c r="E1058" s="94">
        <v>11942</v>
      </c>
      <c r="F1058" s="94">
        <v>11910</v>
      </c>
      <c r="G1058" s="94">
        <v>8570</v>
      </c>
      <c r="H1058" s="94">
        <v>-3341</v>
      </c>
      <c r="R1058" s="94">
        <v>-3232</v>
      </c>
      <c r="S1058" s="94">
        <v>-108</v>
      </c>
    </row>
    <row r="1059" spans="1:19">
      <c r="A1059" s="85" t="s">
        <v>76</v>
      </c>
      <c r="B1059" s="87">
        <v>43243</v>
      </c>
      <c r="C1059" s="88" t="s">
        <v>378</v>
      </c>
      <c r="D1059" s="89" t="s">
        <v>379</v>
      </c>
      <c r="E1059" s="94">
        <v>11942</v>
      </c>
      <c r="F1059" s="94">
        <v>11775</v>
      </c>
      <c r="G1059" s="94">
        <v>7779</v>
      </c>
      <c r="H1059" s="94">
        <v>-3985</v>
      </c>
      <c r="R1059" s="94">
        <v>-4203</v>
      </c>
      <c r="S1059" s="94">
        <v>207</v>
      </c>
    </row>
    <row r="1060" spans="1:19">
      <c r="A1060" s="85" t="s">
        <v>76</v>
      </c>
      <c r="B1060" s="87">
        <v>43244</v>
      </c>
      <c r="C1060" s="88" t="s">
        <v>378</v>
      </c>
      <c r="D1060" s="89" t="s">
        <v>379</v>
      </c>
      <c r="E1060" s="94">
        <v>11686</v>
      </c>
      <c r="F1060" s="94">
        <v>11584</v>
      </c>
      <c r="G1060" s="94">
        <v>6372</v>
      </c>
      <c r="H1060" s="94">
        <v>-5216</v>
      </c>
      <c r="R1060" s="94">
        <v>-5198</v>
      </c>
      <c r="S1060" s="94">
        <v>-14</v>
      </c>
    </row>
    <row r="1061" spans="1:19">
      <c r="A1061" s="85" t="s">
        <v>76</v>
      </c>
      <c r="B1061" s="87">
        <v>43245</v>
      </c>
      <c r="C1061" s="88" t="s">
        <v>378</v>
      </c>
      <c r="D1061" s="89" t="s">
        <v>379</v>
      </c>
      <c r="E1061" s="94">
        <v>11531</v>
      </c>
      <c r="F1061" s="94">
        <v>5767</v>
      </c>
      <c r="G1061" s="94">
        <v>6364</v>
      </c>
      <c r="H1061" s="94">
        <v>-5642</v>
      </c>
      <c r="R1061" s="94">
        <v>-5543</v>
      </c>
      <c r="S1061" s="94">
        <v>-94</v>
      </c>
    </row>
    <row r="1062" spans="1:19">
      <c r="A1062" s="85" t="s">
        <v>76</v>
      </c>
      <c r="B1062" s="87">
        <v>43246</v>
      </c>
      <c r="C1062" s="88" t="s">
        <v>378</v>
      </c>
      <c r="D1062" s="89" t="s">
        <v>379</v>
      </c>
      <c r="E1062" s="94">
        <v>10752</v>
      </c>
      <c r="F1062" s="94">
        <v>10304</v>
      </c>
      <c r="G1062" s="94">
        <v>5902</v>
      </c>
      <c r="H1062" s="94">
        <v>-4393</v>
      </c>
      <c r="R1062" s="94">
        <v>-4398</v>
      </c>
      <c r="S1062" s="94">
        <v>-4</v>
      </c>
    </row>
    <row r="1063" spans="1:19">
      <c r="A1063" s="85" t="s">
        <v>76</v>
      </c>
      <c r="B1063" s="87">
        <v>43247</v>
      </c>
      <c r="C1063" s="88" t="s">
        <v>378</v>
      </c>
      <c r="D1063" s="89" t="s">
        <v>379</v>
      </c>
      <c r="E1063" s="94">
        <v>10625</v>
      </c>
      <c r="F1063" s="94">
        <v>10275</v>
      </c>
      <c r="G1063" s="94">
        <v>6057</v>
      </c>
      <c r="H1063" s="94">
        <v>-4219</v>
      </c>
      <c r="R1063" s="94">
        <v>-4234</v>
      </c>
      <c r="S1063" s="94">
        <v>16</v>
      </c>
    </row>
    <row r="1064" spans="1:19">
      <c r="A1064" s="85" t="s">
        <v>76</v>
      </c>
      <c r="B1064" s="87">
        <v>43248</v>
      </c>
      <c r="C1064" s="88" t="s">
        <v>378</v>
      </c>
      <c r="D1064" s="89" t="s">
        <v>379</v>
      </c>
      <c r="E1064" s="94">
        <v>10665</v>
      </c>
      <c r="F1064" s="94">
        <v>10544</v>
      </c>
      <c r="G1064" s="94">
        <v>5937</v>
      </c>
      <c r="H1064" s="94">
        <v>-4616</v>
      </c>
      <c r="R1064" s="94">
        <v>-4652</v>
      </c>
      <c r="S1064" s="94">
        <v>46</v>
      </c>
    </row>
    <row r="1065" spans="1:19">
      <c r="A1065" s="85" t="s">
        <v>76</v>
      </c>
      <c r="B1065" s="87">
        <v>43249</v>
      </c>
      <c r="C1065" s="88" t="s">
        <v>378</v>
      </c>
      <c r="D1065" s="89" t="s">
        <v>379</v>
      </c>
      <c r="E1065" s="94">
        <v>11653</v>
      </c>
      <c r="F1065" s="94">
        <v>11440</v>
      </c>
      <c r="G1065" s="94">
        <v>6446</v>
      </c>
      <c r="H1065" s="94">
        <v>-4978</v>
      </c>
      <c r="R1065" s="94">
        <v>-5069</v>
      </c>
      <c r="S1065" s="94">
        <v>75</v>
      </c>
    </row>
    <row r="1066" spans="1:19">
      <c r="A1066" s="85" t="s">
        <v>76</v>
      </c>
      <c r="B1066" s="87">
        <v>43250</v>
      </c>
      <c r="C1066" s="88" t="s">
        <v>378</v>
      </c>
      <c r="D1066" s="89" t="s">
        <v>379</v>
      </c>
      <c r="E1066" s="94">
        <v>11917</v>
      </c>
      <c r="F1066" s="94">
        <v>11770</v>
      </c>
      <c r="G1066" s="94">
        <v>6332</v>
      </c>
      <c r="H1066" s="94">
        <v>-5460</v>
      </c>
      <c r="R1066" s="94">
        <v>-5503</v>
      </c>
      <c r="S1066" s="94">
        <v>65</v>
      </c>
    </row>
    <row r="1067" spans="1:19">
      <c r="A1067" s="85" t="s">
        <v>76</v>
      </c>
      <c r="B1067" s="87">
        <v>43251</v>
      </c>
      <c r="C1067" s="88" t="s">
        <v>378</v>
      </c>
      <c r="D1067" s="89" t="s">
        <v>379</v>
      </c>
      <c r="E1067" s="94">
        <v>11898</v>
      </c>
      <c r="F1067" s="94">
        <v>11763</v>
      </c>
      <c r="G1067" s="94">
        <v>5834</v>
      </c>
      <c r="H1067" s="94">
        <v>-5894</v>
      </c>
      <c r="R1067" s="94">
        <v>-6024</v>
      </c>
      <c r="S1067" s="94">
        <v>95</v>
      </c>
    </row>
    <row r="1068" spans="1:19">
      <c r="A1068" s="85" t="s">
        <v>76</v>
      </c>
      <c r="B1068" s="87">
        <v>43252</v>
      </c>
      <c r="C1068" s="88" t="s">
        <v>378</v>
      </c>
      <c r="D1068" s="89" t="s">
        <v>379</v>
      </c>
      <c r="E1068" s="94">
        <v>11876</v>
      </c>
      <c r="F1068" s="94">
        <v>5791</v>
      </c>
      <c r="G1068" s="94">
        <v>5828</v>
      </c>
      <c r="H1068" s="94">
        <v>-5631</v>
      </c>
      <c r="R1068" s="94">
        <v>-5788</v>
      </c>
      <c r="S1068" s="94">
        <v>128</v>
      </c>
    </row>
    <row r="1069" spans="1:19">
      <c r="A1069" s="85" t="s">
        <v>76</v>
      </c>
      <c r="B1069" s="87">
        <v>43253</v>
      </c>
      <c r="C1069" s="88" t="s">
        <v>378</v>
      </c>
      <c r="D1069" s="89" t="s">
        <v>379</v>
      </c>
      <c r="E1069" s="94">
        <v>10710</v>
      </c>
      <c r="F1069" s="94">
        <v>10671</v>
      </c>
      <c r="G1069" s="94">
        <v>6075</v>
      </c>
      <c r="H1069" s="94">
        <v>-4751</v>
      </c>
      <c r="R1069" s="94">
        <v>-4697</v>
      </c>
      <c r="S1069" s="94">
        <v>-33</v>
      </c>
    </row>
    <row r="1070" spans="1:19">
      <c r="A1070" s="85" t="s">
        <v>76</v>
      </c>
      <c r="B1070" s="87">
        <v>43254</v>
      </c>
      <c r="C1070" s="88" t="s">
        <v>378</v>
      </c>
      <c r="D1070" s="89" t="s">
        <v>379</v>
      </c>
      <c r="E1070" s="94">
        <v>10575</v>
      </c>
      <c r="F1070" s="94">
        <v>10434</v>
      </c>
      <c r="G1070" s="94">
        <v>4572</v>
      </c>
      <c r="H1070" s="94">
        <v>-5912</v>
      </c>
      <c r="R1070" s="94">
        <v>-6004</v>
      </c>
      <c r="S1070" s="94">
        <v>142</v>
      </c>
    </row>
    <row r="1071" spans="1:19">
      <c r="A1071" s="85" t="s">
        <v>76</v>
      </c>
      <c r="B1071" s="87">
        <v>43255</v>
      </c>
      <c r="C1071" s="88" t="s">
        <v>378</v>
      </c>
      <c r="D1071" s="89" t="s">
        <v>379</v>
      </c>
      <c r="E1071" s="94">
        <v>11820</v>
      </c>
      <c r="F1071" s="94">
        <v>11580</v>
      </c>
      <c r="G1071" s="94">
        <v>6598</v>
      </c>
      <c r="H1071" s="94">
        <v>-4963</v>
      </c>
      <c r="R1071" s="94">
        <v>-5180</v>
      </c>
      <c r="S1071" s="94">
        <v>198</v>
      </c>
    </row>
    <row r="1072" spans="1:19">
      <c r="A1072" s="85" t="s">
        <v>76</v>
      </c>
      <c r="B1072" s="87">
        <v>43256</v>
      </c>
      <c r="C1072" s="88" t="s">
        <v>378</v>
      </c>
      <c r="D1072" s="89" t="s">
        <v>379</v>
      </c>
      <c r="E1072" s="94">
        <v>11859</v>
      </c>
      <c r="F1072" s="94">
        <v>11637</v>
      </c>
      <c r="G1072" s="94">
        <v>5909</v>
      </c>
      <c r="H1072" s="94">
        <v>-5732</v>
      </c>
      <c r="R1072" s="94">
        <v>-5958</v>
      </c>
      <c r="S1072" s="94">
        <v>230</v>
      </c>
    </row>
    <row r="1073" spans="1:19">
      <c r="A1073" s="85" t="s">
        <v>76</v>
      </c>
      <c r="B1073" s="87">
        <v>43257</v>
      </c>
      <c r="C1073" s="88" t="s">
        <v>378</v>
      </c>
      <c r="D1073" s="89" t="s">
        <v>379</v>
      </c>
      <c r="E1073" s="94">
        <v>11795</v>
      </c>
      <c r="F1073" s="94">
        <v>11492</v>
      </c>
      <c r="G1073" s="94">
        <v>5846</v>
      </c>
      <c r="H1073" s="94">
        <v>-5642</v>
      </c>
      <c r="R1073" s="94">
        <v>-6111</v>
      </c>
      <c r="S1073" s="94">
        <v>465</v>
      </c>
    </row>
    <row r="1074" spans="1:19">
      <c r="A1074" s="85" t="s">
        <v>76</v>
      </c>
      <c r="B1074" s="87">
        <v>43258</v>
      </c>
      <c r="C1074" s="88" t="s">
        <v>378</v>
      </c>
      <c r="D1074" s="89" t="s">
        <v>379</v>
      </c>
      <c r="E1074" s="94">
        <v>11551</v>
      </c>
      <c r="F1074" s="94">
        <v>11079</v>
      </c>
      <c r="G1074" s="94">
        <v>5737</v>
      </c>
      <c r="H1074" s="94">
        <v>-5324</v>
      </c>
      <c r="R1074" s="94">
        <v>-5607</v>
      </c>
      <c r="S1074" s="94">
        <v>265</v>
      </c>
    </row>
    <row r="1075" spans="1:19">
      <c r="A1075" s="85" t="s">
        <v>76</v>
      </c>
      <c r="B1075" s="87">
        <v>43259</v>
      </c>
      <c r="C1075" s="88" t="s">
        <v>378</v>
      </c>
      <c r="D1075" s="89" t="s">
        <v>379</v>
      </c>
      <c r="E1075" s="94">
        <v>11527</v>
      </c>
      <c r="F1075" s="94">
        <v>11476</v>
      </c>
      <c r="G1075" s="94">
        <v>6951</v>
      </c>
      <c r="H1075" s="94">
        <v>-4559</v>
      </c>
      <c r="R1075" s="94">
        <v>-4699</v>
      </c>
      <c r="S1075" s="94">
        <v>174</v>
      </c>
    </row>
    <row r="1076" spans="1:19">
      <c r="A1076" s="85" t="s">
        <v>76</v>
      </c>
      <c r="B1076" s="87">
        <v>43260</v>
      </c>
      <c r="C1076" s="88" t="s">
        <v>378</v>
      </c>
      <c r="D1076" s="89" t="s">
        <v>379</v>
      </c>
      <c r="E1076" s="94">
        <v>10957</v>
      </c>
      <c r="F1076" s="94">
        <v>10715</v>
      </c>
      <c r="G1076" s="94">
        <v>5451</v>
      </c>
      <c r="H1076" s="94">
        <v>-5245</v>
      </c>
      <c r="R1076" s="94">
        <v>-5407</v>
      </c>
      <c r="S1076" s="94">
        <v>143</v>
      </c>
    </row>
    <row r="1077" spans="1:19">
      <c r="A1077" s="85" t="s">
        <v>76</v>
      </c>
      <c r="B1077" s="87">
        <v>43261</v>
      </c>
      <c r="C1077" s="88" t="s">
        <v>378</v>
      </c>
      <c r="D1077" s="89" t="s">
        <v>379</v>
      </c>
      <c r="E1077" s="94">
        <v>11137</v>
      </c>
      <c r="F1077" s="94">
        <v>10234</v>
      </c>
      <c r="G1077" s="94">
        <v>5124</v>
      </c>
      <c r="H1077" s="94">
        <v>-5102</v>
      </c>
      <c r="R1077" s="94">
        <v>-5068</v>
      </c>
      <c r="S1077" s="94">
        <v>-42</v>
      </c>
    </row>
    <row r="1078" spans="1:19">
      <c r="A1078" s="85" t="s">
        <v>76</v>
      </c>
      <c r="B1078" s="87">
        <v>43262</v>
      </c>
      <c r="C1078" s="88" t="s">
        <v>378</v>
      </c>
      <c r="D1078" s="89" t="s">
        <v>379</v>
      </c>
      <c r="E1078" s="94">
        <v>11870</v>
      </c>
      <c r="F1078" s="94">
        <v>11626</v>
      </c>
      <c r="G1078" s="94">
        <v>6532</v>
      </c>
      <c r="H1078" s="94">
        <v>-5108</v>
      </c>
      <c r="R1078" s="94">
        <v>-5082</v>
      </c>
      <c r="S1078" s="94">
        <v>-12</v>
      </c>
    </row>
    <row r="1079" spans="1:19">
      <c r="A1079" s="85" t="s">
        <v>76</v>
      </c>
      <c r="B1079" s="87">
        <v>43263</v>
      </c>
      <c r="C1079" s="88" t="s">
        <v>378</v>
      </c>
      <c r="D1079" s="89" t="s">
        <v>379</v>
      </c>
      <c r="E1079" s="94">
        <v>11757</v>
      </c>
      <c r="F1079" s="94">
        <v>11530</v>
      </c>
      <c r="G1079" s="94">
        <v>6823</v>
      </c>
      <c r="H1079" s="94">
        <v>-4718</v>
      </c>
      <c r="R1079" s="94">
        <v>-4697</v>
      </c>
      <c r="S1079" s="94">
        <v>-10</v>
      </c>
    </row>
    <row r="1080" spans="1:19">
      <c r="A1080" s="85" t="s">
        <v>76</v>
      </c>
      <c r="B1080" s="87">
        <v>43264</v>
      </c>
      <c r="C1080" s="88" t="s">
        <v>378</v>
      </c>
      <c r="D1080" s="89" t="s">
        <v>379</v>
      </c>
      <c r="E1080" s="94">
        <v>11594</v>
      </c>
      <c r="F1080" s="94">
        <v>11538</v>
      </c>
      <c r="G1080" s="94">
        <v>6466</v>
      </c>
      <c r="H1080" s="94">
        <v>-5014</v>
      </c>
      <c r="R1080" s="94">
        <v>-5226</v>
      </c>
      <c r="S1080" s="94">
        <v>154</v>
      </c>
    </row>
    <row r="1081" spans="1:19">
      <c r="A1081" s="85" t="s">
        <v>76</v>
      </c>
      <c r="B1081" s="87">
        <v>43265</v>
      </c>
      <c r="C1081" s="88" t="s">
        <v>378</v>
      </c>
      <c r="D1081" s="89" t="s">
        <v>379</v>
      </c>
      <c r="E1081" s="94">
        <v>11670</v>
      </c>
      <c r="F1081" s="94">
        <v>11613</v>
      </c>
      <c r="G1081" s="94">
        <v>4673</v>
      </c>
      <c r="H1081" s="94">
        <v>-6915</v>
      </c>
      <c r="R1081" s="94">
        <v>-7196</v>
      </c>
      <c r="S1081" s="94">
        <v>256</v>
      </c>
    </row>
    <row r="1082" spans="1:19">
      <c r="A1082" s="85" t="s">
        <v>76</v>
      </c>
      <c r="B1082" s="87">
        <v>43266</v>
      </c>
      <c r="C1082" s="88" t="s">
        <v>378</v>
      </c>
      <c r="D1082" s="89" t="s">
        <v>379</v>
      </c>
      <c r="E1082" s="94">
        <v>11458</v>
      </c>
      <c r="F1082" s="94">
        <v>11469</v>
      </c>
      <c r="G1082" s="94">
        <v>6100</v>
      </c>
      <c r="H1082" s="94">
        <v>-5346</v>
      </c>
      <c r="R1082" s="94">
        <v>-5679</v>
      </c>
      <c r="S1082" s="94">
        <v>310</v>
      </c>
    </row>
    <row r="1083" spans="1:19">
      <c r="A1083" s="85" t="s">
        <v>76</v>
      </c>
      <c r="B1083" s="87">
        <v>43267</v>
      </c>
      <c r="C1083" s="88" t="s">
        <v>378</v>
      </c>
      <c r="D1083" s="89" t="s">
        <v>379</v>
      </c>
      <c r="E1083" s="94">
        <v>10640</v>
      </c>
      <c r="F1083" s="94">
        <v>10645</v>
      </c>
      <c r="G1083" s="94">
        <v>6055</v>
      </c>
      <c r="H1083" s="94">
        <v>-4611</v>
      </c>
      <c r="R1083" s="94">
        <v>-4965</v>
      </c>
      <c r="S1083" s="94">
        <v>375</v>
      </c>
    </row>
    <row r="1084" spans="1:19">
      <c r="A1084" s="85" t="s">
        <v>76</v>
      </c>
      <c r="B1084" s="87">
        <v>43268</v>
      </c>
      <c r="C1084" s="88" t="s">
        <v>378</v>
      </c>
      <c r="D1084" s="89" t="s">
        <v>379</v>
      </c>
      <c r="E1084" s="94">
        <v>10999</v>
      </c>
      <c r="F1084" s="94">
        <v>10909</v>
      </c>
      <c r="G1084" s="94">
        <v>5927</v>
      </c>
      <c r="H1084" s="94">
        <v>-5002</v>
      </c>
      <c r="R1084" s="94">
        <v>-5461</v>
      </c>
      <c r="S1084" s="94">
        <v>479</v>
      </c>
    </row>
    <row r="1085" spans="1:19">
      <c r="A1085" s="85" t="s">
        <v>76</v>
      </c>
      <c r="B1085" s="87">
        <v>43269</v>
      </c>
      <c r="C1085" s="88" t="s">
        <v>378</v>
      </c>
      <c r="D1085" s="89" t="s">
        <v>379</v>
      </c>
      <c r="E1085" s="94">
        <v>12557</v>
      </c>
      <c r="F1085" s="94">
        <v>12373</v>
      </c>
      <c r="G1085" s="94">
        <v>6490</v>
      </c>
      <c r="H1085" s="94">
        <v>-5911</v>
      </c>
      <c r="R1085" s="94">
        <v>-6503</v>
      </c>
      <c r="S1085" s="94">
        <v>620</v>
      </c>
    </row>
    <row r="1086" spans="1:19">
      <c r="A1086" s="85" t="s">
        <v>76</v>
      </c>
      <c r="B1086" s="87">
        <v>43270</v>
      </c>
      <c r="C1086" s="88" t="s">
        <v>378</v>
      </c>
      <c r="D1086" s="89" t="s">
        <v>379</v>
      </c>
      <c r="E1086" s="94">
        <v>12553</v>
      </c>
      <c r="F1086" s="94">
        <v>12311</v>
      </c>
      <c r="G1086" s="94">
        <v>6138</v>
      </c>
      <c r="H1086" s="94">
        <v>-6165</v>
      </c>
      <c r="R1086" s="94">
        <v>-6728</v>
      </c>
      <c r="S1086" s="94">
        <v>555</v>
      </c>
    </row>
    <row r="1087" spans="1:19">
      <c r="A1087" s="85" t="s">
        <v>76</v>
      </c>
      <c r="B1087" s="87">
        <v>43271</v>
      </c>
      <c r="C1087" s="88" t="s">
        <v>378</v>
      </c>
      <c r="D1087" s="89" t="s">
        <v>379</v>
      </c>
      <c r="E1087" s="94">
        <v>12988</v>
      </c>
      <c r="F1087" s="94">
        <v>12933</v>
      </c>
      <c r="G1087" s="94">
        <v>6992</v>
      </c>
      <c r="H1087" s="94">
        <v>-5939</v>
      </c>
      <c r="R1087" s="94">
        <v>-6315</v>
      </c>
      <c r="S1087" s="94">
        <v>374</v>
      </c>
    </row>
    <row r="1088" spans="1:19">
      <c r="A1088" s="85" t="s">
        <v>76</v>
      </c>
      <c r="B1088" s="87">
        <v>43272</v>
      </c>
      <c r="C1088" s="88" t="s">
        <v>378</v>
      </c>
      <c r="D1088" s="89" t="s">
        <v>379</v>
      </c>
      <c r="E1088" s="94">
        <v>11953</v>
      </c>
      <c r="F1088" s="94">
        <v>11716</v>
      </c>
      <c r="G1088" s="94">
        <v>5846</v>
      </c>
      <c r="H1088" s="94">
        <v>-5909</v>
      </c>
      <c r="R1088" s="94">
        <v>-6626</v>
      </c>
      <c r="S1088" s="94">
        <v>756</v>
      </c>
    </row>
    <row r="1089" spans="1:19">
      <c r="A1089" s="85" t="s">
        <v>76</v>
      </c>
      <c r="B1089" s="87">
        <v>43273</v>
      </c>
      <c r="C1089" s="88" t="s">
        <v>378</v>
      </c>
      <c r="D1089" s="89" t="s">
        <v>379</v>
      </c>
      <c r="E1089" s="94">
        <v>11500</v>
      </c>
      <c r="F1089" s="94">
        <v>11333</v>
      </c>
      <c r="G1089" s="94">
        <v>5861</v>
      </c>
      <c r="H1089" s="94">
        <v>-5449</v>
      </c>
      <c r="R1089" s="94">
        <v>-5486</v>
      </c>
      <c r="S1089" s="94">
        <v>14</v>
      </c>
    </row>
    <row r="1090" spans="1:19">
      <c r="A1090" s="85" t="s">
        <v>76</v>
      </c>
      <c r="B1090" s="87">
        <v>43274</v>
      </c>
      <c r="C1090" s="88" t="s">
        <v>378</v>
      </c>
      <c r="D1090" s="89" t="s">
        <v>379</v>
      </c>
      <c r="E1090" s="94">
        <v>10705</v>
      </c>
      <c r="F1090" s="94">
        <v>10401</v>
      </c>
      <c r="G1090" s="94">
        <v>5960</v>
      </c>
      <c r="H1090" s="94">
        <v>-4461</v>
      </c>
      <c r="R1090" s="94">
        <v>-4200</v>
      </c>
      <c r="S1090" s="94">
        <v>-241</v>
      </c>
    </row>
    <row r="1091" spans="1:19">
      <c r="A1091" s="85" t="s">
        <v>76</v>
      </c>
      <c r="B1091" s="87">
        <v>43275</v>
      </c>
      <c r="C1091" s="88" t="s">
        <v>378</v>
      </c>
      <c r="D1091" s="89" t="s">
        <v>379</v>
      </c>
      <c r="E1091" s="94">
        <v>10804</v>
      </c>
      <c r="F1091" s="94">
        <v>10588</v>
      </c>
      <c r="G1091" s="94">
        <v>6285</v>
      </c>
      <c r="H1091" s="94">
        <v>-4311</v>
      </c>
      <c r="R1091" s="94">
        <v>-4451</v>
      </c>
      <c r="S1091" s="94">
        <v>148</v>
      </c>
    </row>
    <row r="1092" spans="1:19">
      <c r="A1092" s="85" t="s">
        <v>76</v>
      </c>
      <c r="B1092" s="87">
        <v>43276</v>
      </c>
      <c r="C1092" s="88" t="s">
        <v>378</v>
      </c>
      <c r="D1092" s="89" t="s">
        <v>379</v>
      </c>
      <c r="E1092" s="94">
        <v>11426</v>
      </c>
      <c r="F1092" s="94">
        <v>11401</v>
      </c>
      <c r="G1092" s="94">
        <v>5244</v>
      </c>
      <c r="H1092" s="94">
        <v>-6115</v>
      </c>
      <c r="R1092" s="94">
        <v>-7027</v>
      </c>
      <c r="S1092" s="94">
        <v>870</v>
      </c>
    </row>
    <row r="1093" spans="1:19">
      <c r="A1093" s="85" t="s">
        <v>76</v>
      </c>
      <c r="B1093" s="87">
        <v>43277</v>
      </c>
      <c r="C1093" s="88" t="s">
        <v>378</v>
      </c>
      <c r="D1093" s="89" t="s">
        <v>379</v>
      </c>
      <c r="E1093" s="94">
        <v>11668</v>
      </c>
      <c r="F1093" s="94">
        <v>11601</v>
      </c>
      <c r="G1093" s="94">
        <v>6964</v>
      </c>
      <c r="H1093" s="94">
        <v>-4662</v>
      </c>
      <c r="R1093" s="94">
        <v>-5364</v>
      </c>
      <c r="S1093" s="94">
        <v>727</v>
      </c>
    </row>
    <row r="1094" spans="1:19">
      <c r="A1094" s="85" t="s">
        <v>76</v>
      </c>
      <c r="B1094" s="87">
        <v>43278</v>
      </c>
      <c r="C1094" s="88" t="s">
        <v>378</v>
      </c>
      <c r="D1094" s="89" t="s">
        <v>379</v>
      </c>
      <c r="E1094" s="94">
        <v>11602</v>
      </c>
      <c r="F1094" s="94">
        <v>11466</v>
      </c>
      <c r="G1094" s="94">
        <v>6347</v>
      </c>
      <c r="H1094" s="94">
        <v>-5125</v>
      </c>
      <c r="R1094" s="94">
        <v>-5453</v>
      </c>
      <c r="S1094" s="94">
        <v>334</v>
      </c>
    </row>
    <row r="1095" spans="1:19">
      <c r="A1095" s="85" t="s">
        <v>76</v>
      </c>
      <c r="B1095" s="87">
        <v>43279</v>
      </c>
      <c r="C1095" s="88" t="s">
        <v>378</v>
      </c>
      <c r="D1095" s="89" t="s">
        <v>379</v>
      </c>
      <c r="E1095" s="94">
        <v>11587</v>
      </c>
      <c r="F1095" s="94">
        <v>11454</v>
      </c>
      <c r="G1095" s="94">
        <v>5754</v>
      </c>
      <c r="H1095" s="94">
        <v>-5709</v>
      </c>
      <c r="R1095" s="94">
        <v>-6152</v>
      </c>
      <c r="S1095" s="94">
        <v>452</v>
      </c>
    </row>
    <row r="1096" spans="1:19">
      <c r="A1096" s="85" t="s">
        <v>76</v>
      </c>
      <c r="B1096" s="87">
        <v>43280</v>
      </c>
      <c r="C1096" s="88" t="s">
        <v>378</v>
      </c>
      <c r="D1096" s="89" t="s">
        <v>379</v>
      </c>
      <c r="E1096" s="94">
        <v>11413</v>
      </c>
      <c r="F1096" s="94">
        <v>11394</v>
      </c>
      <c r="G1096" s="94">
        <v>6249</v>
      </c>
      <c r="H1096" s="94">
        <v>-5100</v>
      </c>
      <c r="R1096" s="94">
        <v>-6039</v>
      </c>
      <c r="S1096" s="94">
        <v>894</v>
      </c>
    </row>
    <row r="1097" spans="1:19">
      <c r="A1097" s="85" t="s">
        <v>76</v>
      </c>
      <c r="B1097" s="87">
        <v>43281</v>
      </c>
      <c r="C1097" s="88" t="s">
        <v>378</v>
      </c>
      <c r="D1097" s="89" t="s">
        <v>379</v>
      </c>
      <c r="E1097" s="94">
        <v>10527</v>
      </c>
      <c r="F1097" s="94">
        <v>10483</v>
      </c>
      <c r="G1097" s="94">
        <v>5526</v>
      </c>
      <c r="H1097" s="94">
        <v>-4976</v>
      </c>
      <c r="R1097" s="94">
        <v>-5749</v>
      </c>
      <c r="S1097" s="94">
        <v>792</v>
      </c>
    </row>
    <row r="1098" spans="1:19">
      <c r="A1098" s="85" t="s">
        <v>76</v>
      </c>
      <c r="B1098" s="87">
        <v>43282</v>
      </c>
      <c r="C1098" s="88" t="s">
        <v>378</v>
      </c>
      <c r="D1098" s="89" t="s">
        <v>379</v>
      </c>
      <c r="E1098" s="94">
        <v>10504</v>
      </c>
      <c r="F1098" s="94">
        <v>10397</v>
      </c>
      <c r="G1098" s="94">
        <v>4405</v>
      </c>
      <c r="H1098" s="94">
        <v>-5987</v>
      </c>
      <c r="M1098" s="94">
        <v>4405</v>
      </c>
      <c r="R1098" s="94">
        <v>-6709</v>
      </c>
      <c r="S1098" s="94">
        <v>717</v>
      </c>
    </row>
    <row r="1099" spans="1:19">
      <c r="A1099" s="85" t="s">
        <v>76</v>
      </c>
      <c r="B1099" s="87">
        <v>43283</v>
      </c>
      <c r="C1099" s="88" t="s">
        <v>378</v>
      </c>
      <c r="D1099" s="89" t="s">
        <v>379</v>
      </c>
      <c r="E1099" s="94">
        <v>11456</v>
      </c>
      <c r="F1099" s="94">
        <v>11307</v>
      </c>
      <c r="G1099" s="94">
        <v>3438</v>
      </c>
      <c r="H1099" s="94">
        <v>-7860</v>
      </c>
      <c r="M1099" s="94">
        <v>3438</v>
      </c>
      <c r="R1099" s="94">
        <v>-8821</v>
      </c>
      <c r="S1099" s="94">
        <v>952</v>
      </c>
    </row>
    <row r="1100" spans="1:19">
      <c r="A1100" s="85" t="s">
        <v>76</v>
      </c>
      <c r="B1100" s="87">
        <v>43284</v>
      </c>
      <c r="C1100" s="88" t="s">
        <v>378</v>
      </c>
      <c r="D1100" s="89" t="s">
        <v>379</v>
      </c>
      <c r="E1100" s="94">
        <v>11682</v>
      </c>
      <c r="F1100" s="94">
        <v>11472</v>
      </c>
      <c r="G1100" s="94">
        <v>3519</v>
      </c>
      <c r="H1100" s="94">
        <v>-7970</v>
      </c>
      <c r="M1100" s="94">
        <v>3519</v>
      </c>
      <c r="R1100" s="94">
        <v>-8855</v>
      </c>
      <c r="S1100" s="94">
        <v>902</v>
      </c>
    </row>
    <row r="1101" spans="1:19">
      <c r="A1101" s="85" t="s">
        <v>76</v>
      </c>
      <c r="B1101" s="87">
        <v>43285</v>
      </c>
      <c r="C1101" s="88" t="s">
        <v>378</v>
      </c>
      <c r="D1101" s="89" t="s">
        <v>379</v>
      </c>
      <c r="E1101" s="94">
        <v>11436</v>
      </c>
      <c r="F1101" s="94">
        <v>10588</v>
      </c>
      <c r="G1101" s="94">
        <v>3202</v>
      </c>
      <c r="H1101" s="94">
        <v>-7397</v>
      </c>
      <c r="M1101" s="94">
        <v>3202</v>
      </c>
      <c r="R1101" s="94">
        <v>-8325</v>
      </c>
      <c r="S1101" s="94">
        <v>939</v>
      </c>
    </row>
    <row r="1102" spans="1:19">
      <c r="A1102" s="85" t="s">
        <v>76</v>
      </c>
      <c r="B1102" s="87">
        <v>43286</v>
      </c>
      <c r="C1102" s="88" t="s">
        <v>378</v>
      </c>
      <c r="D1102" s="89" t="s">
        <v>379</v>
      </c>
      <c r="E1102" s="94">
        <v>12258</v>
      </c>
      <c r="F1102" s="94">
        <v>11791</v>
      </c>
      <c r="G1102" s="94">
        <v>4023</v>
      </c>
      <c r="H1102" s="94">
        <v>-7766</v>
      </c>
      <c r="M1102" s="94">
        <v>4023</v>
      </c>
      <c r="R1102" s="94">
        <v>-8759</v>
      </c>
      <c r="S1102" s="94">
        <v>991</v>
      </c>
    </row>
    <row r="1103" spans="1:19">
      <c r="A1103" s="85" t="s">
        <v>76</v>
      </c>
      <c r="B1103" s="87">
        <v>43287</v>
      </c>
      <c r="C1103" s="88" t="s">
        <v>378</v>
      </c>
      <c r="D1103" s="89" t="s">
        <v>379</v>
      </c>
      <c r="E1103" s="94">
        <v>11721</v>
      </c>
      <c r="F1103" s="94">
        <v>11699</v>
      </c>
      <c r="G1103" s="94">
        <v>3876</v>
      </c>
      <c r="H1103" s="94">
        <v>-7825</v>
      </c>
      <c r="M1103" s="94">
        <v>3876</v>
      </c>
      <c r="R1103" s="94">
        <v>-8828</v>
      </c>
      <c r="S1103" s="94">
        <v>1005</v>
      </c>
    </row>
    <row r="1104" spans="1:19">
      <c r="A1104" s="85" t="s">
        <v>76</v>
      </c>
      <c r="B1104" s="87">
        <v>43288</v>
      </c>
      <c r="C1104" s="88" t="s">
        <v>378</v>
      </c>
      <c r="D1104" s="89" t="s">
        <v>379</v>
      </c>
      <c r="E1104" s="94">
        <v>10701</v>
      </c>
      <c r="F1104" s="94">
        <v>10711</v>
      </c>
      <c r="G1104" s="94">
        <v>2601</v>
      </c>
      <c r="H1104" s="94">
        <v>-8097</v>
      </c>
      <c r="M1104" s="94">
        <v>2601</v>
      </c>
      <c r="R1104" s="94">
        <v>-9005</v>
      </c>
      <c r="S1104" s="94">
        <v>895</v>
      </c>
    </row>
    <row r="1105" spans="1:19">
      <c r="A1105" s="85" t="s">
        <v>76</v>
      </c>
      <c r="B1105" s="87">
        <v>43289</v>
      </c>
      <c r="C1105" s="88" t="s">
        <v>378</v>
      </c>
      <c r="D1105" s="89" t="s">
        <v>379</v>
      </c>
      <c r="E1105" s="94">
        <v>10827</v>
      </c>
      <c r="F1105" s="94">
        <v>10840</v>
      </c>
      <c r="G1105" s="94">
        <v>3123</v>
      </c>
      <c r="H1105" s="94">
        <v>-7747</v>
      </c>
      <c r="M1105" s="94">
        <v>3123</v>
      </c>
      <c r="R1105" s="94">
        <v>-8623</v>
      </c>
      <c r="S1105" s="94">
        <v>906</v>
      </c>
    </row>
    <row r="1106" spans="1:19">
      <c r="A1106" s="85" t="s">
        <v>76</v>
      </c>
      <c r="B1106" s="87">
        <v>43290</v>
      </c>
      <c r="C1106" s="88" t="s">
        <v>378</v>
      </c>
      <c r="D1106" s="89" t="s">
        <v>379</v>
      </c>
      <c r="E1106" s="94">
        <v>11826</v>
      </c>
      <c r="F1106" s="94">
        <v>11540</v>
      </c>
      <c r="G1106" s="94">
        <v>3228</v>
      </c>
      <c r="H1106" s="94">
        <v>-8272</v>
      </c>
      <c r="M1106" s="94">
        <v>3228</v>
      </c>
      <c r="R1106" s="94">
        <v>-9268</v>
      </c>
      <c r="S1106" s="94">
        <v>956</v>
      </c>
    </row>
    <row r="1107" spans="1:19">
      <c r="A1107" s="85" t="s">
        <v>76</v>
      </c>
      <c r="B1107" s="87">
        <v>43291</v>
      </c>
      <c r="C1107" s="88" t="s">
        <v>378</v>
      </c>
      <c r="D1107" s="89" t="s">
        <v>379</v>
      </c>
      <c r="E1107" s="94">
        <v>11748</v>
      </c>
      <c r="F1107" s="94">
        <v>11700</v>
      </c>
      <c r="G1107" s="94">
        <v>3370</v>
      </c>
      <c r="H1107" s="94">
        <v>-8353</v>
      </c>
      <c r="M1107" s="94">
        <v>3370</v>
      </c>
      <c r="R1107" s="94">
        <v>-9390</v>
      </c>
      <c r="S1107" s="94">
        <v>1060</v>
      </c>
    </row>
    <row r="1108" spans="1:19">
      <c r="A1108" s="85" t="s">
        <v>76</v>
      </c>
      <c r="B1108" s="87">
        <v>43292</v>
      </c>
      <c r="C1108" s="88" t="s">
        <v>378</v>
      </c>
      <c r="D1108" s="89" t="s">
        <v>379</v>
      </c>
      <c r="E1108" s="94">
        <v>11936</v>
      </c>
      <c r="F1108" s="94">
        <v>12137</v>
      </c>
      <c r="G1108" s="94">
        <v>3635</v>
      </c>
      <c r="H1108" s="94">
        <v>-8507</v>
      </c>
      <c r="M1108" s="94">
        <v>3635</v>
      </c>
      <c r="R1108" s="94">
        <v>-9565</v>
      </c>
      <c r="S1108" s="94">
        <v>1063</v>
      </c>
    </row>
    <row r="1109" spans="1:19">
      <c r="A1109" s="85" t="s">
        <v>76</v>
      </c>
      <c r="B1109" s="87">
        <v>43293</v>
      </c>
      <c r="C1109" s="88" t="s">
        <v>378</v>
      </c>
      <c r="D1109" s="89" t="s">
        <v>379</v>
      </c>
      <c r="E1109" s="94">
        <v>12350</v>
      </c>
      <c r="F1109" s="94">
        <v>12574</v>
      </c>
      <c r="G1109" s="94">
        <v>3687</v>
      </c>
      <c r="H1109" s="94">
        <v>-8865</v>
      </c>
      <c r="M1109" s="94">
        <v>3687</v>
      </c>
      <c r="R1109" s="94">
        <v>-10078</v>
      </c>
      <c r="S1109" s="94">
        <v>1191</v>
      </c>
    </row>
    <row r="1110" spans="1:19">
      <c r="A1110" s="85" t="s">
        <v>76</v>
      </c>
      <c r="B1110" s="87">
        <v>43294</v>
      </c>
      <c r="C1110" s="88" t="s">
        <v>378</v>
      </c>
      <c r="D1110" s="89" t="s">
        <v>379</v>
      </c>
      <c r="E1110" s="94">
        <v>12359</v>
      </c>
      <c r="F1110" s="94">
        <v>12708</v>
      </c>
      <c r="G1110" s="94">
        <v>3233</v>
      </c>
      <c r="H1110" s="94">
        <v>-9494</v>
      </c>
      <c r="M1110" s="94">
        <v>3233</v>
      </c>
      <c r="R1110" s="94">
        <v>-10640</v>
      </c>
      <c r="S1110" s="94">
        <v>1165</v>
      </c>
    </row>
    <row r="1111" spans="1:19">
      <c r="A1111" s="85" t="s">
        <v>76</v>
      </c>
      <c r="B1111" s="87">
        <v>43295</v>
      </c>
      <c r="C1111" s="88" t="s">
        <v>378</v>
      </c>
      <c r="D1111" s="89" t="s">
        <v>379</v>
      </c>
      <c r="E1111" s="94">
        <v>11376</v>
      </c>
      <c r="F1111" s="94">
        <v>11643</v>
      </c>
      <c r="G1111" s="94">
        <v>2886</v>
      </c>
      <c r="H1111" s="94">
        <v>-8776</v>
      </c>
      <c r="M1111" s="94">
        <v>2886</v>
      </c>
      <c r="R1111" s="94">
        <v>-9881</v>
      </c>
      <c r="S1111" s="94">
        <v>1124</v>
      </c>
    </row>
    <row r="1112" spans="1:19">
      <c r="A1112" s="85" t="s">
        <v>76</v>
      </c>
      <c r="B1112" s="87">
        <v>43296</v>
      </c>
      <c r="C1112" s="88" t="s">
        <v>378</v>
      </c>
      <c r="D1112" s="89" t="s">
        <v>379</v>
      </c>
      <c r="E1112" s="94">
        <v>11672</v>
      </c>
      <c r="F1112" s="94">
        <v>11867</v>
      </c>
      <c r="G1112" s="94">
        <v>3326</v>
      </c>
      <c r="H1112" s="94">
        <v>-8527</v>
      </c>
      <c r="M1112" s="94">
        <v>3326</v>
      </c>
      <c r="R1112" s="94">
        <v>-9823</v>
      </c>
      <c r="S1112" s="94">
        <v>1282</v>
      </c>
    </row>
    <row r="1113" spans="1:19">
      <c r="A1113" s="85" t="s">
        <v>76</v>
      </c>
      <c r="B1113" s="87">
        <v>43297</v>
      </c>
      <c r="C1113" s="88" t="s">
        <v>378</v>
      </c>
      <c r="D1113" s="89" t="s">
        <v>379</v>
      </c>
      <c r="E1113" s="94">
        <v>12996</v>
      </c>
      <c r="F1113" s="94">
        <v>13157</v>
      </c>
      <c r="G1113" s="94">
        <v>3942</v>
      </c>
      <c r="H1113" s="94">
        <v>-9213</v>
      </c>
      <c r="M1113" s="94">
        <v>3942</v>
      </c>
      <c r="R1113" s="94">
        <v>-9815</v>
      </c>
      <c r="S1113" s="94">
        <v>600</v>
      </c>
    </row>
    <row r="1114" spans="1:19">
      <c r="A1114" s="85" t="s">
        <v>76</v>
      </c>
      <c r="B1114" s="87">
        <v>43298</v>
      </c>
      <c r="C1114" s="88" t="s">
        <v>378</v>
      </c>
      <c r="D1114" s="89" t="s">
        <v>379</v>
      </c>
      <c r="E1114" s="94">
        <v>12907</v>
      </c>
      <c r="F1114" s="94">
        <v>11871</v>
      </c>
      <c r="G1114" s="94">
        <v>2518</v>
      </c>
      <c r="H1114" s="94">
        <v>-8802</v>
      </c>
      <c r="M1114" s="94">
        <v>2518</v>
      </c>
      <c r="R1114" s="94">
        <v>-9370</v>
      </c>
      <c r="S1114" s="94">
        <v>577</v>
      </c>
    </row>
    <row r="1115" spans="1:19">
      <c r="A1115" s="85" t="s">
        <v>76</v>
      </c>
      <c r="B1115" s="87">
        <v>43299</v>
      </c>
      <c r="C1115" s="88" t="s">
        <v>378</v>
      </c>
      <c r="D1115" s="89" t="s">
        <v>379</v>
      </c>
      <c r="E1115" s="94">
        <v>12284</v>
      </c>
      <c r="F1115" s="94">
        <v>12469</v>
      </c>
      <c r="G1115" s="94">
        <v>3271</v>
      </c>
      <c r="H1115" s="94">
        <v>-9198</v>
      </c>
      <c r="M1115" s="94">
        <v>3271</v>
      </c>
      <c r="R1115" s="94">
        <v>-9641</v>
      </c>
      <c r="S1115" s="94">
        <v>698</v>
      </c>
    </row>
    <row r="1116" spans="1:19">
      <c r="A1116" s="85" t="s">
        <v>76</v>
      </c>
      <c r="B1116" s="87">
        <v>43300</v>
      </c>
      <c r="C1116" s="88" t="s">
        <v>378</v>
      </c>
      <c r="D1116" s="89" t="s">
        <v>379</v>
      </c>
      <c r="E1116" s="94">
        <v>11863</v>
      </c>
      <c r="F1116" s="94">
        <v>11485</v>
      </c>
      <c r="G1116" s="94">
        <v>3297</v>
      </c>
      <c r="H1116" s="94">
        <v>-8188</v>
      </c>
      <c r="M1116" s="94">
        <v>3297</v>
      </c>
      <c r="R1116" s="94">
        <v>-8605</v>
      </c>
      <c r="S1116" s="94">
        <v>371</v>
      </c>
    </row>
    <row r="1117" spans="1:19">
      <c r="A1117" s="85" t="s">
        <v>76</v>
      </c>
      <c r="B1117" s="87">
        <v>43301</v>
      </c>
      <c r="C1117" s="88" t="s">
        <v>378</v>
      </c>
      <c r="D1117" s="89" t="s">
        <v>379</v>
      </c>
      <c r="E1117" s="94">
        <v>11748</v>
      </c>
      <c r="F1117" s="94">
        <v>11358</v>
      </c>
      <c r="G1117" s="94">
        <v>3026</v>
      </c>
      <c r="H1117" s="94">
        <v>-8332</v>
      </c>
      <c r="M1117" s="94">
        <v>3026</v>
      </c>
      <c r="R1117" s="94">
        <v>-8540</v>
      </c>
      <c r="S1117" s="94">
        <v>208</v>
      </c>
    </row>
    <row r="1118" spans="1:19">
      <c r="A1118" s="85" t="s">
        <v>76</v>
      </c>
      <c r="B1118" s="87">
        <v>43302</v>
      </c>
      <c r="C1118" s="88" t="s">
        <v>378</v>
      </c>
      <c r="D1118" s="89" t="s">
        <v>379</v>
      </c>
      <c r="E1118" s="94">
        <v>10937</v>
      </c>
      <c r="F1118" s="94">
        <v>11011</v>
      </c>
      <c r="G1118" s="94">
        <v>3109</v>
      </c>
      <c r="H1118" s="94">
        <v>-7902</v>
      </c>
      <c r="M1118" s="94">
        <v>3109</v>
      </c>
      <c r="R1118" s="94">
        <v>-7902</v>
      </c>
      <c r="S1118" s="94">
        <v>0</v>
      </c>
    </row>
    <row r="1119" spans="1:19">
      <c r="A1119" s="85" t="s">
        <v>76</v>
      </c>
      <c r="B1119" s="87">
        <v>43303</v>
      </c>
      <c r="C1119" s="88" t="s">
        <v>378</v>
      </c>
      <c r="D1119" s="89" t="s">
        <v>379</v>
      </c>
      <c r="E1119" s="94">
        <v>11204</v>
      </c>
      <c r="F1119" s="94">
        <v>11454</v>
      </c>
      <c r="G1119" s="94">
        <v>3652</v>
      </c>
      <c r="H1119" s="94">
        <v>-7802</v>
      </c>
      <c r="M1119" s="94">
        <v>3652</v>
      </c>
      <c r="R1119" s="94">
        <v>-7802</v>
      </c>
      <c r="S1119" s="94">
        <v>546</v>
      </c>
    </row>
    <row r="1120" spans="1:19">
      <c r="A1120" s="85" t="s">
        <v>76</v>
      </c>
      <c r="B1120" s="87">
        <v>43304</v>
      </c>
      <c r="C1120" s="88" t="s">
        <v>378</v>
      </c>
      <c r="D1120" s="89" t="s">
        <v>379</v>
      </c>
      <c r="E1120" s="94">
        <v>12979</v>
      </c>
      <c r="F1120" s="94">
        <v>12765</v>
      </c>
      <c r="G1120" s="94">
        <v>3275</v>
      </c>
      <c r="H1120" s="94">
        <v>-9490</v>
      </c>
      <c r="M1120" s="94">
        <v>3275</v>
      </c>
      <c r="R1120" s="94">
        <v>-10012</v>
      </c>
      <c r="S1120" s="94">
        <v>492</v>
      </c>
    </row>
    <row r="1121" spans="1:19">
      <c r="A1121" s="85" t="s">
        <v>76</v>
      </c>
      <c r="B1121" s="87">
        <v>43305</v>
      </c>
      <c r="C1121" s="88" t="s">
        <v>378</v>
      </c>
      <c r="D1121" s="89" t="s">
        <v>379</v>
      </c>
      <c r="E1121" s="94">
        <v>12976</v>
      </c>
      <c r="F1121" s="94">
        <v>13088</v>
      </c>
      <c r="G1121" s="94">
        <v>4317</v>
      </c>
      <c r="H1121" s="94">
        <v>-8771</v>
      </c>
      <c r="M1121" s="94">
        <v>4317</v>
      </c>
      <c r="R1121" s="94">
        <v>-9124</v>
      </c>
      <c r="S1121" s="94">
        <v>353</v>
      </c>
    </row>
    <row r="1122" spans="1:19">
      <c r="A1122" s="85" t="s">
        <v>76</v>
      </c>
      <c r="B1122" s="87">
        <v>43306</v>
      </c>
      <c r="C1122" s="88" t="s">
        <v>378</v>
      </c>
      <c r="D1122" s="89" t="s">
        <v>379</v>
      </c>
      <c r="E1122" s="94">
        <v>13103</v>
      </c>
      <c r="F1122" s="94">
        <v>13332</v>
      </c>
      <c r="G1122" s="94">
        <v>3922</v>
      </c>
      <c r="H1122" s="94">
        <v>-9410</v>
      </c>
      <c r="M1122" s="94">
        <v>3922</v>
      </c>
      <c r="R1122" s="94">
        <v>-9800</v>
      </c>
      <c r="S1122" s="94">
        <v>390</v>
      </c>
    </row>
    <row r="1123" spans="1:19">
      <c r="A1123" s="85" t="s">
        <v>76</v>
      </c>
      <c r="B1123" s="87">
        <v>43307</v>
      </c>
      <c r="C1123" s="88" t="s">
        <v>378</v>
      </c>
      <c r="D1123" s="89" t="s">
        <v>379</v>
      </c>
      <c r="E1123" s="94">
        <v>13091</v>
      </c>
      <c r="F1123" s="94">
        <v>13479</v>
      </c>
      <c r="G1123" s="94">
        <v>4257</v>
      </c>
      <c r="H1123" s="94">
        <v>-9222</v>
      </c>
      <c r="M1123" s="94">
        <v>4257</v>
      </c>
      <c r="R1123" s="94">
        <v>-9699</v>
      </c>
      <c r="S1123" s="94">
        <v>477</v>
      </c>
    </row>
    <row r="1124" spans="1:19">
      <c r="A1124" s="85" t="s">
        <v>76</v>
      </c>
      <c r="B1124" s="87">
        <v>43308</v>
      </c>
      <c r="C1124" s="88" t="s">
        <v>378</v>
      </c>
      <c r="D1124" s="89" t="s">
        <v>379</v>
      </c>
      <c r="E1124" s="94">
        <v>12897</v>
      </c>
      <c r="F1124" s="94">
        <v>12616</v>
      </c>
      <c r="G1124" s="94">
        <v>3716</v>
      </c>
      <c r="H1124" s="94">
        <v>-8900</v>
      </c>
      <c r="M1124" s="94">
        <v>3716</v>
      </c>
      <c r="R1124" s="94">
        <v>-9386</v>
      </c>
      <c r="S1124" s="94">
        <v>486</v>
      </c>
    </row>
    <row r="1125" spans="1:19">
      <c r="A1125" s="85" t="s">
        <v>76</v>
      </c>
      <c r="B1125" s="87">
        <v>43309</v>
      </c>
      <c r="C1125" s="88" t="s">
        <v>378</v>
      </c>
      <c r="D1125" s="89" t="s">
        <v>379</v>
      </c>
      <c r="E1125" s="94">
        <v>11949</v>
      </c>
      <c r="F1125" s="94">
        <v>9779</v>
      </c>
      <c r="G1125" s="94">
        <v>3403</v>
      </c>
      <c r="H1125" s="94">
        <v>-6376</v>
      </c>
      <c r="M1125" s="94">
        <v>3403</v>
      </c>
      <c r="R1125" s="94">
        <v>-6753</v>
      </c>
      <c r="S1125" s="94">
        <v>377</v>
      </c>
    </row>
    <row r="1126" spans="1:19">
      <c r="A1126" s="85" t="s">
        <v>76</v>
      </c>
      <c r="B1126" s="87">
        <v>43310</v>
      </c>
      <c r="C1126" s="88" t="s">
        <v>378</v>
      </c>
      <c r="D1126" s="89" t="s">
        <v>379</v>
      </c>
      <c r="E1126" s="94">
        <v>12172</v>
      </c>
      <c r="F1126" s="94">
        <v>12199</v>
      </c>
      <c r="G1126" s="94">
        <v>3992</v>
      </c>
      <c r="H1126" s="94">
        <v>-8207</v>
      </c>
      <c r="M1126" s="94">
        <v>3992</v>
      </c>
      <c r="R1126" s="94">
        <v>-8643</v>
      </c>
      <c r="S1126" s="94">
        <v>436</v>
      </c>
    </row>
    <row r="1127" spans="1:19">
      <c r="A1127" s="85" t="s">
        <v>76</v>
      </c>
      <c r="B1127" s="87">
        <v>43311</v>
      </c>
      <c r="C1127" s="88" t="s">
        <v>378</v>
      </c>
      <c r="D1127" s="89" t="s">
        <v>379</v>
      </c>
      <c r="E1127" s="94">
        <v>13493</v>
      </c>
      <c r="F1127" s="94">
        <v>13261</v>
      </c>
      <c r="G1127" s="94">
        <v>5276</v>
      </c>
      <c r="H1127" s="94">
        <v>-7985</v>
      </c>
      <c r="M1127" s="94">
        <v>5276</v>
      </c>
      <c r="R1127" s="94">
        <v>-8585</v>
      </c>
      <c r="S1127" s="94">
        <v>600</v>
      </c>
    </row>
    <row r="1128" spans="1:19">
      <c r="A1128" s="85" t="s">
        <v>76</v>
      </c>
      <c r="B1128" s="87">
        <v>43312</v>
      </c>
      <c r="C1128" s="88" t="s">
        <v>378</v>
      </c>
      <c r="D1128" s="89" t="s">
        <v>379</v>
      </c>
      <c r="E1128" s="94">
        <v>12451</v>
      </c>
      <c r="F1128" s="94">
        <v>12480</v>
      </c>
      <c r="G1128" s="94">
        <v>4056</v>
      </c>
      <c r="H1128" s="94">
        <v>-8424</v>
      </c>
      <c r="M1128" s="94">
        <v>4056</v>
      </c>
      <c r="R1128" s="94">
        <v>-8967</v>
      </c>
      <c r="S1128" s="94">
        <v>543</v>
      </c>
    </row>
    <row r="1129" spans="1:19">
      <c r="A1129" s="85" t="s">
        <v>76</v>
      </c>
      <c r="B1129" s="87">
        <v>43313</v>
      </c>
      <c r="C1129" s="88" t="s">
        <v>378</v>
      </c>
      <c r="D1129" s="89" t="s">
        <v>379</v>
      </c>
      <c r="E1129" s="94">
        <v>12374</v>
      </c>
      <c r="F1129" s="94">
        <v>11557</v>
      </c>
      <c r="G1129" s="94">
        <v>2268</v>
      </c>
      <c r="H1129" s="94">
        <v>-9289</v>
      </c>
      <c r="M1129" s="94">
        <v>2268</v>
      </c>
      <c r="R1129" s="94">
        <v>-9331</v>
      </c>
      <c r="S1129" s="94">
        <v>386</v>
      </c>
    </row>
    <row r="1130" spans="1:19">
      <c r="A1130" s="85" t="s">
        <v>76</v>
      </c>
      <c r="B1130" s="87">
        <v>43314</v>
      </c>
      <c r="C1130" s="88" t="s">
        <v>378</v>
      </c>
      <c r="D1130" s="89" t="s">
        <v>379</v>
      </c>
      <c r="E1130" s="94">
        <v>11869</v>
      </c>
      <c r="F1130" s="94">
        <v>11252</v>
      </c>
      <c r="G1130" s="94">
        <v>2776</v>
      </c>
      <c r="H1130" s="94">
        <v>-8476</v>
      </c>
      <c r="M1130" s="94">
        <v>2776</v>
      </c>
      <c r="R1130" s="94">
        <v>-9252</v>
      </c>
      <c r="S1130" s="94">
        <v>334</v>
      </c>
    </row>
    <row r="1131" spans="1:19">
      <c r="A1131" s="85" t="s">
        <v>76</v>
      </c>
      <c r="B1131" s="87">
        <v>43315</v>
      </c>
      <c r="C1131" s="88" t="s">
        <v>378</v>
      </c>
      <c r="D1131" s="89" t="s">
        <v>379</v>
      </c>
      <c r="E1131" s="94">
        <v>11680</v>
      </c>
      <c r="F1131" s="94">
        <v>9829</v>
      </c>
      <c r="G1131" s="94">
        <v>1210</v>
      </c>
      <c r="H1131" s="94">
        <v>-8619</v>
      </c>
      <c r="M1131" s="94">
        <v>1210</v>
      </c>
      <c r="R1131" s="94">
        <v>-8944</v>
      </c>
      <c r="S1131" s="94">
        <v>262</v>
      </c>
    </row>
    <row r="1132" spans="1:19">
      <c r="A1132" s="85" t="s">
        <v>76</v>
      </c>
      <c r="B1132" s="87">
        <v>43316</v>
      </c>
      <c r="C1132" s="88" t="s">
        <v>378</v>
      </c>
      <c r="D1132" s="89" t="s">
        <v>379</v>
      </c>
      <c r="E1132" s="94">
        <v>11093</v>
      </c>
      <c r="F1132" s="94">
        <v>9879</v>
      </c>
      <c r="G1132" s="94">
        <v>2566</v>
      </c>
      <c r="H1132" s="94">
        <v>-7313</v>
      </c>
      <c r="M1132" s="94">
        <v>2566</v>
      </c>
      <c r="R1132" s="94">
        <v>-7649</v>
      </c>
      <c r="S1132" s="94">
        <v>320</v>
      </c>
    </row>
    <row r="1133" spans="1:19">
      <c r="A1133" s="85" t="s">
        <v>76</v>
      </c>
      <c r="B1133" s="87">
        <v>43317</v>
      </c>
      <c r="C1133" s="88" t="s">
        <v>378</v>
      </c>
      <c r="D1133" s="89" t="s">
        <v>379</v>
      </c>
      <c r="E1133" s="94">
        <v>11385</v>
      </c>
      <c r="F1133" s="94">
        <v>10975</v>
      </c>
      <c r="G1133" s="94">
        <v>2914</v>
      </c>
      <c r="H1133" s="94">
        <v>-8061</v>
      </c>
      <c r="M1133" s="94">
        <v>2914</v>
      </c>
      <c r="R1133" s="94">
        <v>-8907</v>
      </c>
      <c r="S1133" s="94">
        <v>557</v>
      </c>
    </row>
    <row r="1134" spans="1:19">
      <c r="A1134" s="85" t="s">
        <v>76</v>
      </c>
      <c r="B1134" s="87">
        <v>43318</v>
      </c>
      <c r="C1134" s="88" t="s">
        <v>378</v>
      </c>
      <c r="D1134" s="89" t="s">
        <v>379</v>
      </c>
      <c r="E1134" s="94">
        <v>12744</v>
      </c>
      <c r="F1134" s="94">
        <v>12688</v>
      </c>
      <c r="G1134" s="94">
        <v>4028</v>
      </c>
      <c r="H1134" s="94">
        <v>-8660</v>
      </c>
      <c r="M1134" s="94">
        <v>4028</v>
      </c>
      <c r="R1134" s="94">
        <v>-9144</v>
      </c>
      <c r="S1134" s="94">
        <v>484</v>
      </c>
    </row>
    <row r="1135" spans="1:19">
      <c r="A1135" s="85" t="s">
        <v>76</v>
      </c>
      <c r="B1135" s="87">
        <v>43319</v>
      </c>
      <c r="C1135" s="88" t="s">
        <v>378</v>
      </c>
      <c r="D1135" s="89" t="s">
        <v>379</v>
      </c>
      <c r="E1135" s="94">
        <v>12975</v>
      </c>
      <c r="F1135" s="94">
        <v>13036</v>
      </c>
      <c r="G1135" s="94">
        <v>4170</v>
      </c>
      <c r="H1135" s="94">
        <v>-8866</v>
      </c>
      <c r="M1135" s="94">
        <v>4170</v>
      </c>
      <c r="R1135" s="94">
        <v>-9401</v>
      </c>
      <c r="S1135" s="94">
        <v>530</v>
      </c>
    </row>
    <row r="1136" spans="1:19">
      <c r="A1136" s="85" t="s">
        <v>76</v>
      </c>
      <c r="B1136" s="87">
        <v>43320</v>
      </c>
      <c r="C1136" s="88" t="s">
        <v>378</v>
      </c>
      <c r="D1136" s="89" t="s">
        <v>379</v>
      </c>
      <c r="E1136" s="94">
        <v>13328</v>
      </c>
      <c r="F1136" s="94">
        <v>13419</v>
      </c>
      <c r="G1136" s="94">
        <v>5194</v>
      </c>
      <c r="H1136" s="94">
        <v>-8225</v>
      </c>
      <c r="M1136" s="94">
        <v>5194</v>
      </c>
      <c r="R1136" s="94">
        <v>-8730</v>
      </c>
      <c r="S1136" s="94">
        <v>505</v>
      </c>
    </row>
    <row r="1137" spans="1:19">
      <c r="A1137" s="85" t="s">
        <v>76</v>
      </c>
      <c r="B1137" s="87">
        <v>43321</v>
      </c>
      <c r="C1137" s="88" t="s">
        <v>378</v>
      </c>
      <c r="D1137" s="89" t="s">
        <v>379</v>
      </c>
      <c r="E1137" s="94">
        <v>13409</v>
      </c>
      <c r="F1137" s="94">
        <v>12972</v>
      </c>
      <c r="G1137" s="94">
        <v>5245</v>
      </c>
      <c r="H1137" s="94">
        <v>-7727</v>
      </c>
      <c r="M1137" s="94">
        <v>5245</v>
      </c>
      <c r="R1137" s="94">
        <v>-8398</v>
      </c>
      <c r="S1137" s="94">
        <v>671</v>
      </c>
    </row>
    <row r="1138" spans="1:19">
      <c r="A1138" s="85" t="s">
        <v>76</v>
      </c>
      <c r="B1138" s="87">
        <v>43322</v>
      </c>
      <c r="C1138" s="88" t="s">
        <v>378</v>
      </c>
      <c r="D1138" s="89" t="s">
        <v>379</v>
      </c>
      <c r="E1138" s="94">
        <v>12696</v>
      </c>
      <c r="F1138" s="94">
        <v>12705</v>
      </c>
      <c r="G1138" s="94">
        <v>4546</v>
      </c>
      <c r="H1138" s="94">
        <v>-8159</v>
      </c>
      <c r="M1138" s="94">
        <v>4546</v>
      </c>
      <c r="R1138" s="94">
        <v>-8932</v>
      </c>
      <c r="S1138" s="94">
        <v>773</v>
      </c>
    </row>
    <row r="1139" spans="1:19">
      <c r="A1139" s="85" t="s">
        <v>76</v>
      </c>
      <c r="B1139" s="87">
        <v>43323</v>
      </c>
      <c r="C1139" s="88" t="s">
        <v>378</v>
      </c>
      <c r="D1139" s="89" t="s">
        <v>379</v>
      </c>
      <c r="E1139" s="94">
        <v>10900</v>
      </c>
      <c r="F1139" s="94">
        <v>10983</v>
      </c>
      <c r="G1139" s="94">
        <v>2852</v>
      </c>
      <c r="H1139" s="94">
        <v>-8131</v>
      </c>
      <c r="M1139" s="94">
        <v>2852</v>
      </c>
      <c r="R1139" s="94">
        <v>-9338</v>
      </c>
      <c r="S1139" s="94">
        <v>1207</v>
      </c>
    </row>
    <row r="1140" spans="1:19">
      <c r="A1140" s="85" t="s">
        <v>76</v>
      </c>
      <c r="B1140" s="87">
        <v>43324</v>
      </c>
      <c r="C1140" s="88" t="s">
        <v>378</v>
      </c>
      <c r="D1140" s="89" t="s">
        <v>379</v>
      </c>
      <c r="E1140" s="94">
        <v>10812</v>
      </c>
      <c r="F1140" s="94">
        <v>10628</v>
      </c>
      <c r="G1140" s="94">
        <v>2864</v>
      </c>
      <c r="H1140" s="94">
        <v>-7764</v>
      </c>
      <c r="M1140" s="94">
        <v>2864</v>
      </c>
      <c r="R1140" s="94">
        <v>-8880</v>
      </c>
      <c r="S1140" s="94">
        <v>1116</v>
      </c>
    </row>
    <row r="1141" spans="1:19">
      <c r="A1141" s="85" t="s">
        <v>76</v>
      </c>
      <c r="B1141" s="87">
        <v>43325</v>
      </c>
      <c r="C1141" s="88" t="s">
        <v>378</v>
      </c>
      <c r="D1141" s="89" t="s">
        <v>379</v>
      </c>
      <c r="E1141" s="94">
        <v>12297</v>
      </c>
      <c r="F1141" s="94">
        <v>11925</v>
      </c>
      <c r="G1141" s="94">
        <v>4135</v>
      </c>
      <c r="H1141" s="94">
        <v>-7790</v>
      </c>
      <c r="M1141" s="94">
        <v>4135</v>
      </c>
      <c r="R1141" s="94">
        <v>-8948</v>
      </c>
      <c r="S1141" s="94">
        <v>1158</v>
      </c>
    </row>
    <row r="1142" spans="1:19">
      <c r="A1142" s="85" t="s">
        <v>76</v>
      </c>
      <c r="B1142" s="87">
        <v>43326</v>
      </c>
      <c r="C1142" s="88" t="s">
        <v>378</v>
      </c>
      <c r="D1142" s="89" t="s">
        <v>379</v>
      </c>
      <c r="E1142" s="94">
        <v>12934</v>
      </c>
      <c r="F1142" s="94">
        <v>12590</v>
      </c>
      <c r="G1142" s="94">
        <v>3658</v>
      </c>
      <c r="H1142" s="94">
        <v>-8932</v>
      </c>
      <c r="M1142" s="94">
        <v>3658</v>
      </c>
      <c r="R1142" s="94">
        <v>-10253</v>
      </c>
      <c r="S1142" s="94">
        <v>1318</v>
      </c>
    </row>
    <row r="1143" spans="1:19">
      <c r="A1143" s="85" t="s">
        <v>76</v>
      </c>
      <c r="B1143" s="87">
        <v>43327</v>
      </c>
      <c r="C1143" s="88" t="s">
        <v>378</v>
      </c>
      <c r="D1143" s="89" t="s">
        <v>379</v>
      </c>
      <c r="E1143" s="94">
        <v>13056</v>
      </c>
      <c r="F1143" s="94">
        <v>12923</v>
      </c>
      <c r="G1143" s="94">
        <v>3992</v>
      </c>
      <c r="H1143" s="94">
        <v>-8931</v>
      </c>
      <c r="M1143" s="94">
        <v>3992</v>
      </c>
      <c r="R1143" s="94">
        <v>-10242</v>
      </c>
      <c r="S1143" s="94">
        <v>1311</v>
      </c>
    </row>
    <row r="1144" spans="1:19">
      <c r="A1144" s="85" t="s">
        <v>76</v>
      </c>
      <c r="B1144" s="87">
        <v>43328</v>
      </c>
      <c r="C1144" s="88" t="s">
        <v>378</v>
      </c>
      <c r="D1144" s="89" t="s">
        <v>379</v>
      </c>
      <c r="E1144" s="94">
        <v>12366</v>
      </c>
      <c r="F1144" s="94">
        <v>12189</v>
      </c>
      <c r="G1144" s="94">
        <v>3660</v>
      </c>
      <c r="H1144" s="94">
        <v>-8529</v>
      </c>
      <c r="M1144" s="94">
        <v>3660</v>
      </c>
      <c r="R1144" s="94">
        <v>-9742</v>
      </c>
      <c r="S1144" s="94">
        <v>1209</v>
      </c>
    </row>
    <row r="1145" spans="1:19">
      <c r="A1145" s="85" t="s">
        <v>76</v>
      </c>
      <c r="B1145" s="87">
        <v>43329</v>
      </c>
      <c r="C1145" s="88" t="s">
        <v>378</v>
      </c>
      <c r="D1145" s="89" t="s">
        <v>379</v>
      </c>
      <c r="E1145" s="94">
        <v>11818</v>
      </c>
      <c r="F1145" s="94">
        <v>11668</v>
      </c>
      <c r="G1145" s="94">
        <v>3337</v>
      </c>
      <c r="H1145" s="94">
        <v>-8331</v>
      </c>
      <c r="M1145" s="94">
        <v>3337</v>
      </c>
      <c r="R1145" s="94">
        <v>-9441</v>
      </c>
      <c r="S1145" s="94">
        <v>1110</v>
      </c>
    </row>
    <row r="1146" spans="1:19">
      <c r="A1146" s="85" t="s">
        <v>76</v>
      </c>
      <c r="B1146" s="87">
        <v>43330</v>
      </c>
      <c r="C1146" s="88" t="s">
        <v>378</v>
      </c>
      <c r="D1146" s="89" t="s">
        <v>379</v>
      </c>
      <c r="E1146" s="94">
        <v>10978</v>
      </c>
      <c r="F1146" s="94">
        <v>11058</v>
      </c>
      <c r="G1146" s="94">
        <v>3342</v>
      </c>
      <c r="H1146" s="94">
        <v>-7716</v>
      </c>
      <c r="M1146" s="94">
        <v>3342</v>
      </c>
      <c r="R1146" s="94">
        <v>-8695</v>
      </c>
      <c r="S1146" s="94">
        <v>979</v>
      </c>
    </row>
    <row r="1147" spans="1:19">
      <c r="A1147" s="85" t="s">
        <v>76</v>
      </c>
      <c r="B1147" s="87">
        <v>43331</v>
      </c>
      <c r="C1147" s="88" t="s">
        <v>378</v>
      </c>
      <c r="D1147" s="89" t="s">
        <v>379</v>
      </c>
      <c r="E1147" s="94">
        <v>11154</v>
      </c>
      <c r="F1147" s="94">
        <v>10977</v>
      </c>
      <c r="G1147" s="94">
        <v>3387</v>
      </c>
      <c r="H1147" s="94">
        <v>-7590</v>
      </c>
      <c r="M1147" s="94">
        <v>3387</v>
      </c>
      <c r="R1147" s="94">
        <v>-8755</v>
      </c>
      <c r="S1147" s="94">
        <v>1165</v>
      </c>
    </row>
    <row r="1148" spans="1:19">
      <c r="A1148" s="85" t="s">
        <v>76</v>
      </c>
      <c r="B1148" s="87">
        <v>43332</v>
      </c>
      <c r="C1148" s="88" t="s">
        <v>378</v>
      </c>
      <c r="D1148" s="89" t="s">
        <v>379</v>
      </c>
      <c r="E1148" s="94">
        <v>12747</v>
      </c>
      <c r="F1148" s="94">
        <v>12129</v>
      </c>
      <c r="G1148" s="94">
        <v>3895</v>
      </c>
      <c r="H1148" s="94">
        <v>-8234</v>
      </c>
      <c r="M1148" s="94">
        <v>3895</v>
      </c>
      <c r="R1148" s="94">
        <v>-9396</v>
      </c>
      <c r="S1148" s="94">
        <v>1162</v>
      </c>
    </row>
    <row r="1149" spans="1:19">
      <c r="A1149" s="85" t="s">
        <v>76</v>
      </c>
      <c r="B1149" s="87">
        <v>43333</v>
      </c>
      <c r="C1149" s="88" t="s">
        <v>378</v>
      </c>
      <c r="D1149" s="89" t="s">
        <v>379</v>
      </c>
      <c r="E1149" s="94">
        <v>13078</v>
      </c>
      <c r="F1149" s="94">
        <v>12696</v>
      </c>
      <c r="G1149" s="94">
        <v>4502</v>
      </c>
      <c r="H1149" s="94">
        <v>-8194</v>
      </c>
      <c r="M1149" s="94">
        <v>4502</v>
      </c>
      <c r="R1149" s="94">
        <v>-9446</v>
      </c>
      <c r="S1149" s="94">
        <v>1252</v>
      </c>
    </row>
    <row r="1150" spans="1:19">
      <c r="A1150" s="85" t="s">
        <v>76</v>
      </c>
      <c r="B1150" s="87">
        <v>43334</v>
      </c>
      <c r="C1150" s="88" t="s">
        <v>378</v>
      </c>
      <c r="D1150" s="89" t="s">
        <v>379</v>
      </c>
      <c r="E1150" s="94">
        <v>13090</v>
      </c>
      <c r="F1150" s="94">
        <v>12550</v>
      </c>
      <c r="G1150" s="94">
        <v>3158</v>
      </c>
      <c r="H1150" s="94">
        <v>-9392</v>
      </c>
      <c r="M1150" s="94">
        <v>3158</v>
      </c>
      <c r="R1150" s="94">
        <v>-10746</v>
      </c>
      <c r="S1150" s="94">
        <v>1354</v>
      </c>
    </row>
    <row r="1151" spans="1:19">
      <c r="A1151" s="85" t="s">
        <v>76</v>
      </c>
      <c r="B1151" s="87">
        <v>43335</v>
      </c>
      <c r="C1151" s="88" t="s">
        <v>378</v>
      </c>
      <c r="D1151" s="89" t="s">
        <v>379</v>
      </c>
      <c r="E1151" s="94">
        <v>11882</v>
      </c>
      <c r="F1151" s="94">
        <v>11785</v>
      </c>
      <c r="G1151" s="94">
        <v>3048</v>
      </c>
      <c r="H1151" s="94">
        <v>-8737</v>
      </c>
      <c r="M1151" s="94">
        <v>3048</v>
      </c>
      <c r="R1151" s="94">
        <v>-10265</v>
      </c>
      <c r="S1151" s="94">
        <v>1528</v>
      </c>
    </row>
    <row r="1152" spans="1:19">
      <c r="A1152" s="85" t="s">
        <v>76</v>
      </c>
      <c r="B1152" s="87">
        <v>43336</v>
      </c>
      <c r="C1152" s="88" t="s">
        <v>378</v>
      </c>
      <c r="D1152" s="89" t="s">
        <v>379</v>
      </c>
      <c r="E1152" s="94">
        <v>11529</v>
      </c>
      <c r="F1152" s="94">
        <v>11425</v>
      </c>
      <c r="G1152" s="94">
        <v>2985</v>
      </c>
      <c r="H1152" s="94">
        <v>-8440</v>
      </c>
      <c r="M1152" s="94">
        <v>2985</v>
      </c>
      <c r="R1152" s="94">
        <v>-9846</v>
      </c>
      <c r="S1152" s="94">
        <v>1406</v>
      </c>
    </row>
    <row r="1153" spans="1:19">
      <c r="A1153" s="85" t="s">
        <v>76</v>
      </c>
      <c r="B1153" s="87">
        <v>43337</v>
      </c>
      <c r="C1153" s="88" t="s">
        <v>378</v>
      </c>
      <c r="D1153" s="89" t="s">
        <v>379</v>
      </c>
      <c r="E1153" s="94">
        <v>10698</v>
      </c>
      <c r="F1153" s="94">
        <v>10499</v>
      </c>
      <c r="G1153" s="94">
        <v>2666</v>
      </c>
      <c r="H1153" s="94">
        <v>-7833</v>
      </c>
      <c r="M1153" s="94">
        <v>2666</v>
      </c>
      <c r="R1153" s="94">
        <v>-8972</v>
      </c>
      <c r="S1153" s="94">
        <v>1139</v>
      </c>
    </row>
    <row r="1154" spans="1:19">
      <c r="A1154" s="85" t="s">
        <v>76</v>
      </c>
      <c r="B1154" s="87">
        <v>43338</v>
      </c>
      <c r="C1154" s="88" t="s">
        <v>378</v>
      </c>
      <c r="D1154" s="89" t="s">
        <v>379</v>
      </c>
      <c r="E1154" s="94">
        <v>10569</v>
      </c>
      <c r="F1154" s="94">
        <v>10372</v>
      </c>
      <c r="G1154" s="94">
        <v>3074</v>
      </c>
      <c r="H1154" s="94">
        <v>-7298</v>
      </c>
      <c r="M1154" s="94">
        <v>3074</v>
      </c>
      <c r="R1154" s="94">
        <v>-8701</v>
      </c>
      <c r="S1154" s="94">
        <v>1403</v>
      </c>
    </row>
    <row r="1155" spans="1:19">
      <c r="A1155" s="85" t="s">
        <v>76</v>
      </c>
      <c r="B1155" s="87">
        <v>43339</v>
      </c>
      <c r="C1155" s="88" t="s">
        <v>378</v>
      </c>
      <c r="D1155" s="89" t="s">
        <v>379</v>
      </c>
      <c r="E1155" s="94">
        <v>11653</v>
      </c>
      <c r="F1155" s="94">
        <v>11543</v>
      </c>
      <c r="G1155" s="94">
        <v>3552</v>
      </c>
      <c r="H1155" s="94">
        <v>-7991</v>
      </c>
      <c r="M1155" s="94">
        <v>3552</v>
      </c>
      <c r="R1155" s="94">
        <v>-9321</v>
      </c>
      <c r="S1155" s="94">
        <v>1330</v>
      </c>
    </row>
    <row r="1156" spans="1:19">
      <c r="A1156" s="85" t="s">
        <v>76</v>
      </c>
      <c r="B1156" s="87">
        <v>43340</v>
      </c>
      <c r="C1156" s="88" t="s">
        <v>378</v>
      </c>
      <c r="D1156" s="89" t="s">
        <v>379</v>
      </c>
      <c r="E1156" s="94">
        <v>11990</v>
      </c>
      <c r="F1156" s="94">
        <v>11895</v>
      </c>
      <c r="G1156" s="94">
        <v>3416</v>
      </c>
      <c r="H1156" s="94">
        <v>-8479</v>
      </c>
      <c r="M1156" s="94">
        <v>3416</v>
      </c>
      <c r="R1156" s="94">
        <v>-9412</v>
      </c>
      <c r="S1156" s="94">
        <v>933</v>
      </c>
    </row>
    <row r="1157" spans="1:19">
      <c r="A1157" s="85" t="s">
        <v>76</v>
      </c>
      <c r="B1157" s="87">
        <v>43341</v>
      </c>
      <c r="C1157" s="88" t="s">
        <v>378</v>
      </c>
      <c r="D1157" s="89" t="s">
        <v>379</v>
      </c>
      <c r="E1157" s="94">
        <v>11686</v>
      </c>
      <c r="F1157" s="94">
        <v>11860</v>
      </c>
      <c r="G1157" s="94">
        <v>3250</v>
      </c>
      <c r="H1157" s="94">
        <v>-8610</v>
      </c>
      <c r="M1157" s="94">
        <v>3250</v>
      </c>
      <c r="R1157" s="94">
        <v>-9735</v>
      </c>
      <c r="S1157" s="94">
        <v>1125</v>
      </c>
    </row>
    <row r="1158" spans="1:19">
      <c r="A1158" s="85" t="s">
        <v>76</v>
      </c>
      <c r="B1158" s="87">
        <v>43342</v>
      </c>
      <c r="C1158" s="88" t="s">
        <v>378</v>
      </c>
      <c r="D1158" s="89" t="s">
        <v>379</v>
      </c>
      <c r="E1158" s="94">
        <v>11601</v>
      </c>
      <c r="F1158" s="94">
        <v>11545</v>
      </c>
      <c r="G1158" s="94">
        <v>3216</v>
      </c>
      <c r="H1158" s="94">
        <v>-8329</v>
      </c>
      <c r="M1158" s="94">
        <v>3216</v>
      </c>
      <c r="R1158" s="94">
        <v>-9940</v>
      </c>
      <c r="S1158" s="94">
        <v>1611</v>
      </c>
    </row>
    <row r="1159" spans="1:19">
      <c r="A1159" s="85" t="s">
        <v>76</v>
      </c>
      <c r="B1159" s="87">
        <v>43343</v>
      </c>
      <c r="C1159" s="88" t="s">
        <v>378</v>
      </c>
      <c r="D1159" s="89" t="s">
        <v>379</v>
      </c>
      <c r="E1159" s="94">
        <v>11408</v>
      </c>
      <c r="F1159" s="94">
        <v>11154</v>
      </c>
      <c r="G1159" s="94">
        <v>3051</v>
      </c>
      <c r="H1159" s="94">
        <v>-8103</v>
      </c>
      <c r="M1159" s="94">
        <v>3051</v>
      </c>
      <c r="R1159" s="94">
        <v>-9572</v>
      </c>
      <c r="S1159" s="94">
        <v>1469</v>
      </c>
    </row>
    <row r="1160" spans="1:19">
      <c r="A1160" s="85" t="s">
        <v>76</v>
      </c>
      <c r="B1160" s="87">
        <v>43344</v>
      </c>
      <c r="C1160" s="88" t="s">
        <v>378</v>
      </c>
      <c r="D1160" s="89" t="s">
        <v>379</v>
      </c>
      <c r="E1160" s="94">
        <v>10524</v>
      </c>
      <c r="F1160" s="94">
        <v>10321</v>
      </c>
      <c r="G1160" s="94">
        <v>2385</v>
      </c>
      <c r="H1160" s="94">
        <v>-7936</v>
      </c>
      <c r="M1160" s="94">
        <v>2385</v>
      </c>
      <c r="R1160" s="94">
        <v>-9391</v>
      </c>
      <c r="S1160" s="94">
        <v>1455</v>
      </c>
    </row>
    <row r="1161" spans="1:19">
      <c r="A1161" s="85" t="s">
        <v>76</v>
      </c>
      <c r="B1161" s="87">
        <v>43345</v>
      </c>
      <c r="C1161" s="88" t="s">
        <v>378</v>
      </c>
      <c r="D1161" s="89" t="s">
        <v>379</v>
      </c>
      <c r="E1161" s="94">
        <v>10571</v>
      </c>
      <c r="F1161" s="94">
        <v>10202</v>
      </c>
      <c r="G1161" s="94">
        <v>2693</v>
      </c>
      <c r="H1161" s="94">
        <v>-7509</v>
      </c>
      <c r="M1161" s="94">
        <v>2693</v>
      </c>
      <c r="R1161" s="94">
        <v>-8917</v>
      </c>
      <c r="S1161" s="94">
        <v>1408</v>
      </c>
    </row>
    <row r="1162" spans="1:19">
      <c r="A1162" s="85" t="s">
        <v>76</v>
      </c>
      <c r="B1162" s="87">
        <v>43346</v>
      </c>
      <c r="C1162" s="88" t="s">
        <v>378</v>
      </c>
      <c r="D1162" s="89" t="s">
        <v>379</v>
      </c>
      <c r="E1162" s="94">
        <v>10751</v>
      </c>
      <c r="F1162" s="94">
        <v>10560</v>
      </c>
      <c r="G1162" s="94">
        <v>2968</v>
      </c>
      <c r="H1162" s="94">
        <v>-7592</v>
      </c>
      <c r="M1162" s="94">
        <v>2968</v>
      </c>
      <c r="R1162" s="94">
        <v>-8909</v>
      </c>
      <c r="S1162" s="94">
        <v>1317</v>
      </c>
    </row>
    <row r="1163" spans="1:19">
      <c r="A1163" s="85" t="s">
        <v>76</v>
      </c>
      <c r="B1163" s="87">
        <v>43347</v>
      </c>
      <c r="C1163" s="88" t="s">
        <v>378</v>
      </c>
      <c r="D1163" s="89" t="s">
        <v>379</v>
      </c>
      <c r="E1163" s="94">
        <v>11551</v>
      </c>
      <c r="F1163" s="94">
        <v>11403</v>
      </c>
      <c r="G1163" s="94">
        <v>4012</v>
      </c>
      <c r="H1163" s="94">
        <v>-7391</v>
      </c>
      <c r="M1163" s="94">
        <v>4012</v>
      </c>
      <c r="R1163" s="94">
        <v>-8197</v>
      </c>
      <c r="S1163" s="94">
        <v>806</v>
      </c>
    </row>
    <row r="1164" spans="1:19">
      <c r="A1164" s="85" t="s">
        <v>76</v>
      </c>
      <c r="B1164" s="87">
        <v>43348</v>
      </c>
      <c r="C1164" s="88" t="s">
        <v>378</v>
      </c>
      <c r="D1164" s="89" t="s">
        <v>379</v>
      </c>
      <c r="E1164" s="94">
        <v>11890</v>
      </c>
      <c r="F1164" s="94">
        <v>11858</v>
      </c>
      <c r="G1164" s="94">
        <v>4090</v>
      </c>
      <c r="H1164" s="94">
        <v>-7768</v>
      </c>
      <c r="M1164" s="94">
        <v>4090</v>
      </c>
      <c r="R1164" s="94">
        <v>-7478</v>
      </c>
      <c r="S1164" s="94">
        <v>-270</v>
      </c>
    </row>
    <row r="1165" spans="1:19">
      <c r="A1165" s="85" t="s">
        <v>76</v>
      </c>
      <c r="B1165" s="87">
        <v>43349</v>
      </c>
      <c r="C1165" s="88" t="s">
        <v>378</v>
      </c>
      <c r="D1165" s="89" t="s">
        <v>379</v>
      </c>
      <c r="E1165" s="94">
        <v>11917</v>
      </c>
      <c r="F1165" s="94">
        <v>11996</v>
      </c>
      <c r="G1165" s="94">
        <v>4013</v>
      </c>
      <c r="H1165" s="94">
        <v>-7983</v>
      </c>
      <c r="M1165" s="94">
        <v>4013</v>
      </c>
      <c r="R1165" s="94">
        <v>-8007</v>
      </c>
      <c r="S1165" s="94">
        <v>24</v>
      </c>
    </row>
    <row r="1166" spans="1:19">
      <c r="A1166" s="85" t="s">
        <v>76</v>
      </c>
      <c r="B1166" s="87">
        <v>43350</v>
      </c>
      <c r="C1166" s="88" t="s">
        <v>378</v>
      </c>
      <c r="D1166" s="89" t="s">
        <v>379</v>
      </c>
      <c r="E1166" s="94">
        <v>11571</v>
      </c>
      <c r="F1166" s="94">
        <v>11465</v>
      </c>
      <c r="G1166" s="94">
        <v>3326</v>
      </c>
      <c r="H1166" s="94">
        <v>-8139</v>
      </c>
      <c r="M1166" s="94">
        <v>3326</v>
      </c>
      <c r="R1166" s="94">
        <v>-8847</v>
      </c>
      <c r="S1166" s="94">
        <v>708</v>
      </c>
    </row>
    <row r="1167" spans="1:19">
      <c r="A1167" s="85" t="s">
        <v>76</v>
      </c>
      <c r="B1167" s="87">
        <v>43351</v>
      </c>
      <c r="C1167" s="88" t="s">
        <v>378</v>
      </c>
      <c r="D1167" s="89" t="s">
        <v>379</v>
      </c>
      <c r="E1167" s="94">
        <v>10483</v>
      </c>
      <c r="F1167" s="94">
        <v>10519</v>
      </c>
      <c r="G1167" s="94">
        <v>3077</v>
      </c>
      <c r="H1167" s="94">
        <v>-7442</v>
      </c>
      <c r="M1167" s="94">
        <v>3077</v>
      </c>
      <c r="R1167" s="94">
        <v>-8161</v>
      </c>
      <c r="S1167" s="94">
        <v>719</v>
      </c>
    </row>
    <row r="1168" spans="1:19">
      <c r="A1168" s="85" t="s">
        <v>76</v>
      </c>
      <c r="B1168" s="87">
        <v>43352</v>
      </c>
      <c r="C1168" s="88" t="s">
        <v>378</v>
      </c>
      <c r="D1168" s="89" t="s">
        <v>379</v>
      </c>
      <c r="E1168" s="94">
        <v>10434</v>
      </c>
      <c r="F1168" s="94">
        <v>10551</v>
      </c>
      <c r="G1168" s="94">
        <v>4057</v>
      </c>
      <c r="H1168" s="94">
        <v>-6494</v>
      </c>
      <c r="M1168" s="94">
        <v>4057</v>
      </c>
      <c r="R1168" s="94">
        <v>-7370</v>
      </c>
      <c r="S1168" s="94">
        <v>876</v>
      </c>
    </row>
    <row r="1169" spans="1:19">
      <c r="A1169" s="85" t="s">
        <v>76</v>
      </c>
      <c r="B1169" s="87">
        <v>43353</v>
      </c>
      <c r="C1169" s="88" t="s">
        <v>378</v>
      </c>
      <c r="D1169" s="89" t="s">
        <v>379</v>
      </c>
      <c r="E1169" s="94">
        <v>11439</v>
      </c>
      <c r="F1169" s="94">
        <v>11249</v>
      </c>
      <c r="G1169" s="94">
        <v>3374</v>
      </c>
      <c r="H1169" s="94">
        <v>-7875</v>
      </c>
      <c r="M1169" s="94">
        <v>3374</v>
      </c>
      <c r="R1169" s="94">
        <v>-8731</v>
      </c>
      <c r="S1169" s="94">
        <v>859</v>
      </c>
    </row>
    <row r="1170" spans="1:19">
      <c r="A1170" s="85" t="s">
        <v>76</v>
      </c>
      <c r="B1170" s="87">
        <v>43354</v>
      </c>
      <c r="C1170" s="88" t="s">
        <v>378</v>
      </c>
      <c r="D1170" s="89" t="s">
        <v>379</v>
      </c>
      <c r="E1170" s="94">
        <v>11662</v>
      </c>
      <c r="F1170" s="94">
        <v>11435</v>
      </c>
      <c r="G1170" s="94">
        <v>3320</v>
      </c>
      <c r="H1170" s="94">
        <v>-8115</v>
      </c>
      <c r="M1170" s="94">
        <v>3320</v>
      </c>
      <c r="R1170" s="94">
        <v>-8797</v>
      </c>
      <c r="S1170" s="94">
        <v>682</v>
      </c>
    </row>
    <row r="1171" spans="1:19">
      <c r="A1171" s="85" t="s">
        <v>76</v>
      </c>
      <c r="B1171" s="87">
        <v>43355</v>
      </c>
      <c r="C1171" s="88" t="s">
        <v>378</v>
      </c>
      <c r="D1171" s="89" t="s">
        <v>379</v>
      </c>
      <c r="E1171" s="94">
        <v>11761</v>
      </c>
      <c r="F1171" s="94">
        <v>11520</v>
      </c>
      <c r="G1171" s="94">
        <v>3450</v>
      </c>
      <c r="H1171" s="94">
        <v>-8070</v>
      </c>
      <c r="M1171" s="94">
        <v>3450</v>
      </c>
      <c r="R1171" s="94">
        <v>-8762</v>
      </c>
      <c r="S1171" s="94">
        <v>692</v>
      </c>
    </row>
    <row r="1172" spans="1:19">
      <c r="A1172" s="85" t="s">
        <v>76</v>
      </c>
      <c r="B1172" s="87">
        <v>43356</v>
      </c>
      <c r="C1172" s="88" t="s">
        <v>378</v>
      </c>
      <c r="D1172" s="89" t="s">
        <v>379</v>
      </c>
      <c r="E1172" s="94">
        <v>11680</v>
      </c>
      <c r="F1172" s="94">
        <v>11086</v>
      </c>
      <c r="G1172" s="94">
        <v>3978</v>
      </c>
      <c r="H1172" s="94">
        <v>-7108</v>
      </c>
      <c r="M1172" s="94">
        <v>3978</v>
      </c>
      <c r="R1172" s="94">
        <v>-8577</v>
      </c>
      <c r="S1172" s="94">
        <v>1090</v>
      </c>
    </row>
    <row r="1173" spans="1:19">
      <c r="A1173" s="85" t="s">
        <v>76</v>
      </c>
      <c r="B1173" s="87">
        <v>43357</v>
      </c>
      <c r="C1173" s="88" t="s">
        <v>378</v>
      </c>
      <c r="D1173" s="89" t="s">
        <v>379</v>
      </c>
      <c r="E1173" s="94">
        <v>11509</v>
      </c>
      <c r="F1173" s="94">
        <v>11239</v>
      </c>
      <c r="G1173" s="94">
        <v>3933</v>
      </c>
      <c r="H1173" s="94">
        <v>-7306</v>
      </c>
      <c r="M1173" s="94">
        <v>3933</v>
      </c>
      <c r="R1173" s="94">
        <v>-8671</v>
      </c>
      <c r="S1173" s="94">
        <v>1365</v>
      </c>
    </row>
    <row r="1174" spans="1:19">
      <c r="A1174" s="85" t="s">
        <v>76</v>
      </c>
      <c r="B1174" s="87">
        <v>43358</v>
      </c>
      <c r="C1174" s="88" t="s">
        <v>378</v>
      </c>
      <c r="D1174" s="89" t="s">
        <v>379</v>
      </c>
      <c r="E1174" s="94">
        <v>10748</v>
      </c>
      <c r="F1174" s="94">
        <v>10579</v>
      </c>
      <c r="G1174" s="94">
        <v>3328</v>
      </c>
      <c r="H1174" s="94">
        <v>-7251</v>
      </c>
      <c r="M1174" s="94">
        <v>3328</v>
      </c>
      <c r="R1174" s="94">
        <v>-8454</v>
      </c>
      <c r="S1174" s="94">
        <v>1203</v>
      </c>
    </row>
    <row r="1175" spans="1:19">
      <c r="A1175" s="85" t="s">
        <v>76</v>
      </c>
      <c r="B1175" s="87">
        <v>43359</v>
      </c>
      <c r="C1175" s="88" t="s">
        <v>378</v>
      </c>
      <c r="D1175" s="89" t="s">
        <v>379</v>
      </c>
      <c r="E1175" s="94">
        <v>10722</v>
      </c>
      <c r="F1175" s="94">
        <v>10630</v>
      </c>
      <c r="G1175" s="94">
        <v>2915</v>
      </c>
      <c r="H1175" s="94">
        <v>-7715</v>
      </c>
      <c r="M1175" s="94">
        <v>2915</v>
      </c>
      <c r="R1175" s="94">
        <v>-9122</v>
      </c>
      <c r="S1175" s="94">
        <v>1407</v>
      </c>
    </row>
    <row r="1176" spans="1:19">
      <c r="A1176" s="85" t="s">
        <v>76</v>
      </c>
      <c r="B1176" s="87">
        <v>43360</v>
      </c>
      <c r="C1176" s="88" t="s">
        <v>378</v>
      </c>
      <c r="D1176" s="89" t="s">
        <v>379</v>
      </c>
      <c r="E1176" s="94">
        <v>11791</v>
      </c>
      <c r="F1176" s="94">
        <v>11356</v>
      </c>
      <c r="G1176" s="94">
        <v>3863</v>
      </c>
      <c r="H1176" s="94">
        <v>-7493</v>
      </c>
      <c r="M1176" s="94">
        <v>3863</v>
      </c>
      <c r="R1176" s="94">
        <v>-8510</v>
      </c>
      <c r="S1176" s="94">
        <v>986</v>
      </c>
    </row>
    <row r="1177" spans="1:19">
      <c r="A1177" s="85" t="s">
        <v>76</v>
      </c>
      <c r="B1177" s="87">
        <v>43361</v>
      </c>
      <c r="C1177" s="88" t="s">
        <v>378</v>
      </c>
      <c r="D1177" s="89" t="s">
        <v>379</v>
      </c>
      <c r="E1177" s="94">
        <v>11903</v>
      </c>
      <c r="F1177" s="94">
        <v>11685</v>
      </c>
      <c r="G1177" s="94">
        <v>3395</v>
      </c>
      <c r="H1177" s="94">
        <v>-8290</v>
      </c>
      <c r="M1177" s="94">
        <v>3395</v>
      </c>
      <c r="R1177" s="94">
        <v>-9761</v>
      </c>
      <c r="S1177" s="94">
        <v>1471</v>
      </c>
    </row>
    <row r="1178" spans="1:19">
      <c r="A1178" s="85" t="s">
        <v>76</v>
      </c>
      <c r="B1178" s="87">
        <v>43362</v>
      </c>
      <c r="C1178" s="88" t="s">
        <v>378</v>
      </c>
      <c r="D1178" s="89" t="s">
        <v>379</v>
      </c>
      <c r="E1178" s="94">
        <v>11839</v>
      </c>
      <c r="F1178" s="94">
        <v>11803</v>
      </c>
      <c r="G1178" s="94">
        <v>4071</v>
      </c>
      <c r="H1178" s="94">
        <v>-7732</v>
      </c>
      <c r="M1178" s="94">
        <v>4071</v>
      </c>
      <c r="R1178" s="94">
        <v>-9335</v>
      </c>
      <c r="S1178" s="94">
        <v>1602</v>
      </c>
    </row>
    <row r="1179" spans="1:19">
      <c r="A1179" s="85" t="s">
        <v>76</v>
      </c>
      <c r="B1179" s="87">
        <v>43363</v>
      </c>
      <c r="C1179" s="88" t="s">
        <v>378</v>
      </c>
      <c r="D1179" s="89" t="s">
        <v>379</v>
      </c>
      <c r="E1179" s="94">
        <v>11759</v>
      </c>
      <c r="F1179" s="94">
        <v>11511</v>
      </c>
      <c r="G1179" s="94">
        <v>4158</v>
      </c>
      <c r="H1179" s="94">
        <v>-7353</v>
      </c>
      <c r="M1179" s="94">
        <v>4158</v>
      </c>
      <c r="R1179" s="94">
        <v>-9001</v>
      </c>
      <c r="S1179" s="94">
        <v>1648</v>
      </c>
    </row>
    <row r="1180" spans="1:19">
      <c r="A1180" s="85" t="s">
        <v>76</v>
      </c>
      <c r="B1180" s="87">
        <v>43364</v>
      </c>
      <c r="C1180" s="88" t="s">
        <v>378</v>
      </c>
      <c r="D1180" s="89" t="s">
        <v>379</v>
      </c>
      <c r="E1180" s="94">
        <v>11631</v>
      </c>
      <c r="F1180" s="94">
        <v>11355</v>
      </c>
      <c r="G1180" s="94">
        <v>4336</v>
      </c>
      <c r="H1180" s="94">
        <v>-7019</v>
      </c>
      <c r="M1180" s="94">
        <v>4336</v>
      </c>
      <c r="R1180" s="94">
        <v>-8534</v>
      </c>
      <c r="S1180" s="94">
        <v>1515</v>
      </c>
    </row>
    <row r="1181" spans="1:19">
      <c r="A1181" s="85" t="s">
        <v>76</v>
      </c>
      <c r="B1181" s="87">
        <v>43365</v>
      </c>
      <c r="C1181" s="88" t="s">
        <v>378</v>
      </c>
      <c r="D1181" s="89" t="s">
        <v>379</v>
      </c>
      <c r="E1181" s="94">
        <v>10608</v>
      </c>
      <c r="F1181" s="94">
        <v>10547</v>
      </c>
      <c r="G1181" s="94">
        <v>2717</v>
      </c>
      <c r="H1181" s="94">
        <v>-7830</v>
      </c>
      <c r="M1181" s="94">
        <v>2717</v>
      </c>
      <c r="R1181" s="94">
        <v>-9256</v>
      </c>
      <c r="S1181" s="94">
        <v>1426</v>
      </c>
    </row>
    <row r="1182" spans="1:19">
      <c r="A1182" s="85" t="s">
        <v>76</v>
      </c>
      <c r="B1182" s="87">
        <v>43366</v>
      </c>
      <c r="C1182" s="88" t="s">
        <v>378</v>
      </c>
      <c r="D1182" s="89" t="s">
        <v>379</v>
      </c>
      <c r="E1182" s="94">
        <v>10585</v>
      </c>
      <c r="F1182" s="94">
        <v>10724</v>
      </c>
      <c r="G1182" s="94">
        <v>3337</v>
      </c>
      <c r="H1182" s="94">
        <v>-7387</v>
      </c>
      <c r="M1182" s="94">
        <v>3337</v>
      </c>
      <c r="R1182" s="94">
        <v>-8913</v>
      </c>
      <c r="S1182" s="94">
        <v>1526</v>
      </c>
    </row>
    <row r="1183" spans="1:19">
      <c r="A1183" s="85" t="s">
        <v>76</v>
      </c>
      <c r="B1183" s="87">
        <v>43367</v>
      </c>
      <c r="C1183" s="88" t="s">
        <v>378</v>
      </c>
      <c r="D1183" s="89" t="s">
        <v>379</v>
      </c>
      <c r="E1183" s="94">
        <v>11626</v>
      </c>
      <c r="F1183" s="94">
        <v>11707</v>
      </c>
      <c r="G1183" s="94">
        <v>4308</v>
      </c>
      <c r="H1183" s="94">
        <v>-7399</v>
      </c>
      <c r="M1183" s="94">
        <v>4308</v>
      </c>
      <c r="R1183" s="94">
        <v>-8971</v>
      </c>
      <c r="S1183" s="94">
        <v>1572</v>
      </c>
    </row>
    <row r="1184" spans="1:19">
      <c r="A1184" s="85" t="s">
        <v>76</v>
      </c>
      <c r="B1184" s="87">
        <v>43368</v>
      </c>
      <c r="C1184" s="88" t="s">
        <v>378</v>
      </c>
      <c r="D1184" s="89" t="s">
        <v>379</v>
      </c>
      <c r="E1184" s="94">
        <v>11865</v>
      </c>
      <c r="F1184" s="94">
        <v>11858</v>
      </c>
      <c r="G1184" s="94">
        <v>4191</v>
      </c>
      <c r="H1184" s="94">
        <v>-7667</v>
      </c>
      <c r="M1184" s="94">
        <v>4191</v>
      </c>
      <c r="R1184" s="94">
        <v>-9135</v>
      </c>
      <c r="S1184" s="94">
        <v>1468</v>
      </c>
    </row>
    <row r="1185" spans="1:19">
      <c r="A1185" s="85" t="s">
        <v>76</v>
      </c>
      <c r="B1185" s="87">
        <v>43369</v>
      </c>
      <c r="C1185" s="88" t="s">
        <v>378</v>
      </c>
      <c r="D1185" s="89" t="s">
        <v>379</v>
      </c>
      <c r="E1185" s="94">
        <v>11752</v>
      </c>
      <c r="F1185" s="94">
        <v>11867</v>
      </c>
      <c r="G1185" s="94">
        <v>4612</v>
      </c>
      <c r="H1185" s="94">
        <v>-7255</v>
      </c>
      <c r="M1185" s="94">
        <v>4612</v>
      </c>
      <c r="R1185" s="94">
        <v>-8508</v>
      </c>
      <c r="S1185" s="94">
        <v>1253</v>
      </c>
    </row>
    <row r="1186" spans="1:19">
      <c r="A1186" s="85" t="s">
        <v>76</v>
      </c>
      <c r="B1186" s="87">
        <v>43370</v>
      </c>
      <c r="C1186" s="88" t="s">
        <v>378</v>
      </c>
      <c r="D1186" s="89" t="s">
        <v>379</v>
      </c>
      <c r="E1186" s="94">
        <v>11637</v>
      </c>
      <c r="F1186" s="94">
        <v>11798</v>
      </c>
      <c r="G1186" s="94">
        <v>4730</v>
      </c>
      <c r="H1186" s="94">
        <v>-7068</v>
      </c>
      <c r="M1186" s="94">
        <v>4730</v>
      </c>
      <c r="R1186" s="94">
        <v>-8362</v>
      </c>
      <c r="S1186" s="94">
        <v>1294</v>
      </c>
    </row>
    <row r="1187" spans="1:19">
      <c r="A1187" s="85" t="s">
        <v>76</v>
      </c>
      <c r="B1187" s="87">
        <v>43371</v>
      </c>
      <c r="C1187" s="88" t="s">
        <v>378</v>
      </c>
      <c r="D1187" s="89" t="s">
        <v>379</v>
      </c>
      <c r="E1187" s="94">
        <v>11673</v>
      </c>
      <c r="F1187" s="94">
        <v>11513</v>
      </c>
      <c r="G1187" s="94">
        <v>4152</v>
      </c>
      <c r="H1187" s="94">
        <v>-7361</v>
      </c>
      <c r="M1187" s="94">
        <v>4152</v>
      </c>
      <c r="R1187" s="94">
        <v>-8559</v>
      </c>
      <c r="S1187" s="94">
        <v>1198</v>
      </c>
    </row>
    <row r="1188" spans="1:19">
      <c r="A1188" s="85" t="s">
        <v>76</v>
      </c>
      <c r="B1188" s="87">
        <v>43372</v>
      </c>
      <c r="C1188" s="88" t="s">
        <v>378</v>
      </c>
      <c r="D1188" s="89" t="s">
        <v>379</v>
      </c>
      <c r="E1188" s="94">
        <v>10562</v>
      </c>
      <c r="F1188" s="94">
        <v>10616</v>
      </c>
      <c r="G1188" s="94">
        <v>3352</v>
      </c>
      <c r="H1188" s="94">
        <v>-7264</v>
      </c>
      <c r="M1188" s="94">
        <v>3352</v>
      </c>
      <c r="R1188" s="94">
        <v>-8343</v>
      </c>
      <c r="S1188" s="94">
        <v>1079</v>
      </c>
    </row>
    <row r="1189" spans="1:19">
      <c r="A1189" s="85" t="s">
        <v>76</v>
      </c>
      <c r="B1189" s="87">
        <v>43373</v>
      </c>
      <c r="C1189" s="88" t="s">
        <v>378</v>
      </c>
      <c r="D1189" s="89" t="s">
        <v>379</v>
      </c>
      <c r="E1189" s="94">
        <v>10490</v>
      </c>
      <c r="F1189" s="94">
        <v>10635</v>
      </c>
      <c r="G1189" s="94">
        <v>3763</v>
      </c>
      <c r="H1189" s="94">
        <v>-6872</v>
      </c>
      <c r="M1189" s="94">
        <v>3763</v>
      </c>
      <c r="R1189" s="94">
        <v>-8018</v>
      </c>
      <c r="S1189" s="94">
        <v>1146</v>
      </c>
    </row>
    <row r="1190" spans="1:19">
      <c r="A1190" s="85" t="s">
        <v>76</v>
      </c>
      <c r="B1190" s="87">
        <v>43374</v>
      </c>
      <c r="C1190" s="88" t="s">
        <v>378</v>
      </c>
      <c r="D1190" s="89" t="s">
        <v>379</v>
      </c>
      <c r="E1190" s="94">
        <v>11522</v>
      </c>
      <c r="F1190" s="94">
        <v>11551</v>
      </c>
      <c r="G1190" s="94">
        <v>5814</v>
      </c>
      <c r="H1190" s="94">
        <v>-5737</v>
      </c>
      <c r="M1190" s="94">
        <v>5814</v>
      </c>
      <c r="R1190" s="94">
        <v>-6616</v>
      </c>
      <c r="S1190" s="94">
        <v>879</v>
      </c>
    </row>
    <row r="1191" spans="1:19">
      <c r="A1191" s="85" t="s">
        <v>76</v>
      </c>
      <c r="B1191" s="87">
        <v>43375</v>
      </c>
      <c r="C1191" s="88" t="s">
        <v>378</v>
      </c>
      <c r="D1191" s="89" t="s">
        <v>379</v>
      </c>
      <c r="E1191" s="94">
        <v>11908</v>
      </c>
      <c r="F1191" s="94">
        <v>11953</v>
      </c>
      <c r="G1191" s="94">
        <v>5414</v>
      </c>
      <c r="H1191" s="94">
        <v>-6539</v>
      </c>
      <c r="M1191" s="94">
        <v>5414</v>
      </c>
      <c r="R1191" s="94">
        <v>-7693</v>
      </c>
      <c r="S1191" s="94">
        <v>1154</v>
      </c>
    </row>
    <row r="1192" spans="1:19">
      <c r="A1192" s="85" t="s">
        <v>76</v>
      </c>
      <c r="B1192" s="87">
        <v>43376</v>
      </c>
      <c r="C1192" s="88" t="s">
        <v>378</v>
      </c>
      <c r="D1192" s="89" t="s">
        <v>379</v>
      </c>
      <c r="E1192" s="94">
        <v>12616</v>
      </c>
      <c r="F1192" s="94">
        <v>12811</v>
      </c>
      <c r="G1192" s="94">
        <v>6235</v>
      </c>
      <c r="H1192" s="94">
        <v>-6576</v>
      </c>
      <c r="M1192" s="94">
        <v>6235</v>
      </c>
      <c r="R1192" s="94">
        <v>-7565</v>
      </c>
      <c r="S1192" s="94">
        <v>989</v>
      </c>
    </row>
    <row r="1193" spans="1:19">
      <c r="A1193" s="85" t="s">
        <v>76</v>
      </c>
      <c r="B1193" s="87">
        <v>43377</v>
      </c>
      <c r="C1193" s="88" t="s">
        <v>378</v>
      </c>
      <c r="D1193" s="89" t="s">
        <v>379</v>
      </c>
      <c r="E1193" s="94">
        <v>12644</v>
      </c>
      <c r="F1193" s="94">
        <v>12767</v>
      </c>
      <c r="G1193" s="94">
        <v>6698</v>
      </c>
      <c r="H1193" s="94">
        <v>-6069</v>
      </c>
      <c r="M1193" s="94">
        <v>6698</v>
      </c>
      <c r="R1193" s="94">
        <v>-7330</v>
      </c>
      <c r="S1193" s="94">
        <v>1261</v>
      </c>
    </row>
    <row r="1194" spans="1:19">
      <c r="A1194" s="85" t="s">
        <v>76</v>
      </c>
      <c r="B1194" s="87">
        <v>43378</v>
      </c>
      <c r="C1194" s="88" t="s">
        <v>378</v>
      </c>
      <c r="D1194" s="89" t="s">
        <v>379</v>
      </c>
      <c r="E1194" s="94">
        <v>13007</v>
      </c>
      <c r="F1194" s="94">
        <v>13226</v>
      </c>
      <c r="G1194" s="94">
        <v>5878</v>
      </c>
      <c r="H1194" s="94">
        <v>-7348</v>
      </c>
      <c r="M1194" s="94">
        <v>5878</v>
      </c>
      <c r="R1194" s="94">
        <v>-8548</v>
      </c>
      <c r="S1194" s="94">
        <v>1200</v>
      </c>
    </row>
    <row r="1195" spans="1:19">
      <c r="A1195" s="85" t="s">
        <v>76</v>
      </c>
      <c r="B1195" s="87">
        <v>43379</v>
      </c>
      <c r="C1195" s="88" t="s">
        <v>378</v>
      </c>
      <c r="D1195" s="89" t="s">
        <v>379</v>
      </c>
      <c r="E1195" s="94">
        <v>11675</v>
      </c>
      <c r="F1195" s="94">
        <v>11589</v>
      </c>
      <c r="G1195" s="94">
        <v>4273</v>
      </c>
      <c r="H1195" s="94">
        <v>-7316</v>
      </c>
      <c r="M1195" s="94">
        <v>4273</v>
      </c>
      <c r="R1195" s="94">
        <v>-8368</v>
      </c>
      <c r="S1195" s="94">
        <v>1052</v>
      </c>
    </row>
    <row r="1196" spans="1:19">
      <c r="A1196" s="85" t="s">
        <v>76</v>
      </c>
      <c r="B1196" s="87">
        <v>43380</v>
      </c>
      <c r="C1196" s="88" t="s">
        <v>378</v>
      </c>
      <c r="D1196" s="89" t="s">
        <v>379</v>
      </c>
      <c r="E1196" s="94">
        <v>11899</v>
      </c>
      <c r="F1196" s="94">
        <v>11856</v>
      </c>
      <c r="G1196" s="94">
        <v>3336</v>
      </c>
      <c r="H1196" s="94">
        <v>-8520</v>
      </c>
      <c r="M1196" s="94">
        <v>3336</v>
      </c>
      <c r="R1196" s="94">
        <v>-9503</v>
      </c>
      <c r="S1196" s="94">
        <v>983</v>
      </c>
    </row>
    <row r="1197" spans="1:19">
      <c r="A1197" s="85" t="s">
        <v>76</v>
      </c>
      <c r="B1197" s="87">
        <v>43381</v>
      </c>
      <c r="C1197" s="88" t="s">
        <v>378</v>
      </c>
      <c r="D1197" s="89" t="s">
        <v>379</v>
      </c>
      <c r="E1197" s="94">
        <v>12502</v>
      </c>
      <c r="F1197" s="94">
        <v>12392</v>
      </c>
      <c r="G1197" s="94">
        <v>5360</v>
      </c>
      <c r="H1197" s="94">
        <v>-7032</v>
      </c>
      <c r="M1197" s="94">
        <v>5360</v>
      </c>
      <c r="R1197" s="94">
        <v>-8003</v>
      </c>
      <c r="S1197" s="94">
        <v>971</v>
      </c>
    </row>
    <row r="1198" spans="1:19">
      <c r="A1198" s="85" t="s">
        <v>76</v>
      </c>
      <c r="B1198" s="87">
        <v>43382</v>
      </c>
      <c r="C1198" s="88" t="s">
        <v>378</v>
      </c>
      <c r="D1198" s="89" t="s">
        <v>379</v>
      </c>
      <c r="E1198" s="94">
        <v>12476</v>
      </c>
      <c r="F1198" s="94">
        <v>12390</v>
      </c>
      <c r="G1198" s="94">
        <v>4589</v>
      </c>
      <c r="H1198" s="94">
        <v>-7801</v>
      </c>
      <c r="M1198" s="94">
        <v>4589</v>
      </c>
      <c r="R1198" s="94">
        <v>-9099</v>
      </c>
      <c r="S1198" s="94">
        <v>1298</v>
      </c>
    </row>
    <row r="1199" spans="1:19">
      <c r="A1199" s="85" t="s">
        <v>76</v>
      </c>
      <c r="B1199" s="87">
        <v>43383</v>
      </c>
      <c r="C1199" s="88" t="s">
        <v>378</v>
      </c>
      <c r="D1199" s="89" t="s">
        <v>379</v>
      </c>
      <c r="E1199" s="94">
        <v>12533</v>
      </c>
      <c r="F1199" s="94">
        <v>12567</v>
      </c>
      <c r="G1199" s="94">
        <v>6378</v>
      </c>
      <c r="H1199" s="94">
        <v>-6189</v>
      </c>
      <c r="M1199" s="94">
        <v>6378</v>
      </c>
      <c r="R1199" s="94">
        <v>-7055</v>
      </c>
      <c r="S1199" s="94">
        <v>866</v>
      </c>
    </row>
    <row r="1200" spans="1:19">
      <c r="A1200" s="85" t="s">
        <v>76</v>
      </c>
      <c r="B1200" s="87">
        <v>43384</v>
      </c>
      <c r="C1200" s="88" t="s">
        <v>378</v>
      </c>
      <c r="D1200" s="89" t="s">
        <v>379</v>
      </c>
      <c r="E1200" s="94">
        <v>12590</v>
      </c>
      <c r="F1200" s="94">
        <v>12720</v>
      </c>
      <c r="G1200" s="94">
        <v>5381</v>
      </c>
      <c r="H1200" s="94">
        <v>-7339</v>
      </c>
      <c r="M1200" s="94">
        <v>5381</v>
      </c>
      <c r="R1200" s="94">
        <v>-8308</v>
      </c>
      <c r="S1200" s="94">
        <v>969</v>
      </c>
    </row>
    <row r="1201" spans="1:19">
      <c r="A1201" s="85" t="s">
        <v>76</v>
      </c>
      <c r="B1201" s="87">
        <v>43385</v>
      </c>
      <c r="C1201" s="88" t="s">
        <v>378</v>
      </c>
      <c r="D1201" s="89" t="s">
        <v>379</v>
      </c>
      <c r="E1201" s="94">
        <v>12407</v>
      </c>
      <c r="F1201" s="94">
        <v>12742</v>
      </c>
      <c r="G1201" s="94">
        <v>5341</v>
      </c>
      <c r="H1201" s="94">
        <v>-7401</v>
      </c>
      <c r="M1201" s="94">
        <v>5341</v>
      </c>
      <c r="R1201" s="94">
        <v>-8115</v>
      </c>
      <c r="S1201" s="94">
        <v>714</v>
      </c>
    </row>
    <row r="1202" spans="1:19">
      <c r="A1202" s="85" t="s">
        <v>76</v>
      </c>
      <c r="B1202" s="87">
        <v>43386</v>
      </c>
      <c r="C1202" s="88" t="s">
        <v>378</v>
      </c>
      <c r="D1202" s="89" t="s">
        <v>379</v>
      </c>
      <c r="E1202" s="94">
        <v>11552</v>
      </c>
      <c r="F1202" s="94">
        <v>11669</v>
      </c>
      <c r="G1202" s="94">
        <v>4959</v>
      </c>
      <c r="H1202" s="94">
        <v>-6710</v>
      </c>
      <c r="M1202" s="94">
        <v>4959</v>
      </c>
      <c r="R1202" s="94">
        <v>-7490</v>
      </c>
      <c r="S1202" s="94">
        <v>780</v>
      </c>
    </row>
    <row r="1203" spans="1:19">
      <c r="A1203" s="85" t="s">
        <v>76</v>
      </c>
      <c r="B1203" s="87">
        <v>43387</v>
      </c>
      <c r="C1203" s="88" t="s">
        <v>378</v>
      </c>
      <c r="D1203" s="89" t="s">
        <v>379</v>
      </c>
      <c r="E1203" s="94">
        <v>11696</v>
      </c>
      <c r="F1203" s="94">
        <v>11894</v>
      </c>
      <c r="G1203" s="94">
        <v>3813</v>
      </c>
      <c r="H1203" s="94">
        <v>-8081</v>
      </c>
      <c r="M1203" s="94">
        <v>3813</v>
      </c>
      <c r="R1203" s="94">
        <v>-8866</v>
      </c>
      <c r="S1203" s="94">
        <v>785</v>
      </c>
    </row>
    <row r="1204" spans="1:19">
      <c r="A1204" s="85" t="s">
        <v>76</v>
      </c>
      <c r="B1204" s="87">
        <v>43388</v>
      </c>
      <c r="C1204" s="88" t="s">
        <v>378</v>
      </c>
      <c r="D1204" s="89" t="s">
        <v>379</v>
      </c>
      <c r="E1204" s="94">
        <v>12533</v>
      </c>
      <c r="F1204" s="94">
        <v>12865</v>
      </c>
      <c r="G1204" s="94">
        <v>5550</v>
      </c>
      <c r="H1204" s="94">
        <v>-7315</v>
      </c>
      <c r="M1204" s="94">
        <v>5550</v>
      </c>
      <c r="R1204" s="94">
        <v>-8185</v>
      </c>
      <c r="S1204" s="94">
        <v>870</v>
      </c>
    </row>
    <row r="1205" spans="1:19">
      <c r="A1205" s="85" t="s">
        <v>76</v>
      </c>
      <c r="B1205" s="87">
        <v>43389</v>
      </c>
      <c r="C1205" s="88" t="s">
        <v>378</v>
      </c>
      <c r="D1205" s="89" t="s">
        <v>379</v>
      </c>
      <c r="E1205" s="94">
        <v>12470</v>
      </c>
      <c r="F1205" s="94">
        <v>12773</v>
      </c>
      <c r="G1205" s="94">
        <v>4888</v>
      </c>
      <c r="H1205" s="94">
        <v>-7885</v>
      </c>
      <c r="M1205" s="94">
        <v>4888</v>
      </c>
      <c r="R1205" s="94">
        <v>-8800</v>
      </c>
      <c r="S1205" s="94">
        <v>915</v>
      </c>
    </row>
    <row r="1206" spans="1:19">
      <c r="A1206" s="85" t="s">
        <v>76</v>
      </c>
      <c r="B1206" s="87">
        <v>43390</v>
      </c>
      <c r="C1206" s="88" t="s">
        <v>378</v>
      </c>
      <c r="D1206" s="89" t="s">
        <v>379</v>
      </c>
      <c r="E1206" s="94">
        <v>12410</v>
      </c>
      <c r="F1206" s="94">
        <v>12636</v>
      </c>
      <c r="G1206" s="94">
        <v>4458</v>
      </c>
      <c r="H1206" s="94">
        <v>-8178</v>
      </c>
      <c r="M1206" s="94">
        <v>4458</v>
      </c>
      <c r="R1206" s="94">
        <v>-9365</v>
      </c>
      <c r="S1206" s="94">
        <v>1187</v>
      </c>
    </row>
    <row r="1207" spans="1:19">
      <c r="A1207" s="85" t="s">
        <v>76</v>
      </c>
      <c r="B1207" s="87">
        <v>43391</v>
      </c>
      <c r="C1207" s="88" t="s">
        <v>378</v>
      </c>
      <c r="D1207" s="89" t="s">
        <v>379</v>
      </c>
      <c r="E1207" s="94">
        <v>12289</v>
      </c>
      <c r="F1207" s="94">
        <v>12301</v>
      </c>
      <c r="G1207" s="94">
        <v>4186</v>
      </c>
      <c r="H1207" s="94">
        <v>-8115</v>
      </c>
      <c r="M1207" s="94">
        <v>4186</v>
      </c>
      <c r="R1207" s="94">
        <v>-9382</v>
      </c>
      <c r="S1207" s="94">
        <v>1267</v>
      </c>
    </row>
    <row r="1208" spans="1:19">
      <c r="A1208" s="85" t="s">
        <v>76</v>
      </c>
      <c r="B1208" s="87">
        <v>43392</v>
      </c>
      <c r="C1208" s="88" t="s">
        <v>378</v>
      </c>
      <c r="D1208" s="89" t="s">
        <v>379</v>
      </c>
      <c r="E1208" s="94">
        <v>12430</v>
      </c>
      <c r="F1208" s="94">
        <v>12709</v>
      </c>
      <c r="G1208" s="94">
        <v>4395</v>
      </c>
      <c r="H1208" s="94">
        <v>-8314</v>
      </c>
      <c r="M1208" s="94">
        <v>4395</v>
      </c>
      <c r="R1208" s="94">
        <v>-9304</v>
      </c>
      <c r="S1208" s="94">
        <v>990</v>
      </c>
    </row>
    <row r="1209" spans="1:19">
      <c r="A1209" s="85" t="s">
        <v>76</v>
      </c>
      <c r="B1209" s="87">
        <v>43393</v>
      </c>
      <c r="C1209" s="88" t="s">
        <v>378</v>
      </c>
      <c r="D1209" s="89" t="s">
        <v>379</v>
      </c>
      <c r="E1209" s="94">
        <v>11756</v>
      </c>
      <c r="F1209" s="94">
        <v>12301</v>
      </c>
      <c r="G1209" s="94">
        <v>3029</v>
      </c>
      <c r="H1209" s="94">
        <v>-9272</v>
      </c>
      <c r="M1209" s="94">
        <v>3029</v>
      </c>
      <c r="R1209" s="94">
        <v>-10192</v>
      </c>
      <c r="S1209" s="94">
        <v>920</v>
      </c>
    </row>
    <row r="1210" spans="1:19">
      <c r="A1210" s="85" t="s">
        <v>76</v>
      </c>
      <c r="B1210" s="87">
        <v>43394</v>
      </c>
      <c r="C1210" s="88" t="s">
        <v>378</v>
      </c>
      <c r="D1210" s="89" t="s">
        <v>379</v>
      </c>
      <c r="E1210" s="94">
        <v>11853</v>
      </c>
      <c r="F1210" s="94">
        <v>12681</v>
      </c>
      <c r="G1210" s="94">
        <v>2707</v>
      </c>
      <c r="H1210" s="94">
        <v>-9974</v>
      </c>
      <c r="M1210" s="94">
        <v>2707</v>
      </c>
      <c r="R1210" s="94">
        <v>-10983</v>
      </c>
      <c r="S1210" s="94">
        <v>1009</v>
      </c>
    </row>
    <row r="1211" spans="1:19">
      <c r="A1211" s="85" t="s">
        <v>76</v>
      </c>
      <c r="B1211" s="87">
        <v>43395</v>
      </c>
      <c r="C1211" s="88" t="s">
        <v>378</v>
      </c>
      <c r="D1211" s="89" t="s">
        <v>379</v>
      </c>
      <c r="E1211" s="94">
        <v>12701</v>
      </c>
      <c r="F1211" s="94">
        <v>13625</v>
      </c>
      <c r="G1211" s="94">
        <v>4722</v>
      </c>
      <c r="H1211" s="94">
        <v>-8903</v>
      </c>
      <c r="M1211" s="94">
        <v>4722</v>
      </c>
      <c r="R1211" s="94">
        <v>-10098</v>
      </c>
      <c r="S1211" s="94">
        <v>1195</v>
      </c>
    </row>
    <row r="1212" spans="1:19">
      <c r="A1212" s="85" t="s">
        <v>76</v>
      </c>
      <c r="B1212" s="87">
        <v>43396</v>
      </c>
      <c r="C1212" s="88" t="s">
        <v>378</v>
      </c>
      <c r="D1212" s="89" t="s">
        <v>379</v>
      </c>
      <c r="E1212" s="94">
        <v>13259</v>
      </c>
      <c r="F1212" s="94">
        <v>13737</v>
      </c>
      <c r="G1212" s="94">
        <v>4423</v>
      </c>
      <c r="H1212" s="94">
        <v>-9314</v>
      </c>
      <c r="M1212" s="94">
        <v>4423</v>
      </c>
      <c r="R1212" s="94">
        <v>-10563</v>
      </c>
      <c r="S1212" s="94">
        <v>1249</v>
      </c>
    </row>
    <row r="1213" spans="1:19">
      <c r="A1213" s="85" t="s">
        <v>76</v>
      </c>
      <c r="B1213" s="87">
        <v>43397</v>
      </c>
      <c r="C1213" s="88" t="s">
        <v>378</v>
      </c>
      <c r="D1213" s="89" t="s">
        <v>379</v>
      </c>
      <c r="E1213" s="94">
        <v>13425</v>
      </c>
      <c r="F1213" s="94">
        <v>13125</v>
      </c>
      <c r="G1213" s="94">
        <v>3673</v>
      </c>
      <c r="H1213" s="94">
        <v>-9452</v>
      </c>
      <c r="M1213" s="94">
        <v>3673</v>
      </c>
      <c r="R1213" s="94">
        <v>-10499</v>
      </c>
      <c r="S1213" s="94">
        <v>1047</v>
      </c>
    </row>
    <row r="1214" spans="1:19">
      <c r="A1214" s="85" t="s">
        <v>76</v>
      </c>
      <c r="B1214" s="87">
        <v>43398</v>
      </c>
      <c r="C1214" s="88" t="s">
        <v>378</v>
      </c>
      <c r="D1214" s="89" t="s">
        <v>379</v>
      </c>
      <c r="E1214" s="94">
        <v>13243</v>
      </c>
      <c r="F1214" s="94">
        <v>12876</v>
      </c>
      <c r="G1214" s="94">
        <v>3810</v>
      </c>
      <c r="H1214" s="94">
        <v>-9066</v>
      </c>
      <c r="M1214" s="94">
        <v>3810</v>
      </c>
      <c r="R1214" s="94">
        <v>-9991</v>
      </c>
      <c r="S1214" s="94">
        <v>925</v>
      </c>
    </row>
    <row r="1215" spans="1:19">
      <c r="A1215" s="85" t="s">
        <v>76</v>
      </c>
      <c r="B1215" s="87">
        <v>43399</v>
      </c>
      <c r="C1215" s="88" t="s">
        <v>378</v>
      </c>
      <c r="D1215" s="89" t="s">
        <v>379</v>
      </c>
      <c r="E1215" s="94">
        <v>12742</v>
      </c>
      <c r="F1215" s="94">
        <v>12160</v>
      </c>
      <c r="G1215" s="94">
        <v>4148</v>
      </c>
      <c r="H1215" s="94">
        <v>-8012</v>
      </c>
      <c r="M1215" s="94">
        <v>4148</v>
      </c>
      <c r="R1215" s="94">
        <v>-9055</v>
      </c>
      <c r="S1215" s="94">
        <v>1043</v>
      </c>
    </row>
    <row r="1216" spans="1:19">
      <c r="A1216" s="85" t="s">
        <v>76</v>
      </c>
      <c r="B1216" s="87">
        <v>43400</v>
      </c>
      <c r="C1216" s="88" t="s">
        <v>378</v>
      </c>
      <c r="D1216" s="89" t="s">
        <v>379</v>
      </c>
      <c r="E1216" s="94">
        <v>12381</v>
      </c>
      <c r="F1216" s="94">
        <v>12222</v>
      </c>
      <c r="G1216" s="94">
        <v>3936</v>
      </c>
      <c r="H1216" s="94">
        <v>-8286</v>
      </c>
      <c r="M1216" s="94">
        <v>3936</v>
      </c>
      <c r="R1216" s="94">
        <v>-9177</v>
      </c>
      <c r="S1216" s="94">
        <v>891</v>
      </c>
    </row>
    <row r="1217" spans="1:19">
      <c r="A1217" s="85" t="s">
        <v>76</v>
      </c>
      <c r="B1217" s="87">
        <v>43401</v>
      </c>
      <c r="C1217" s="88" t="s">
        <v>378</v>
      </c>
      <c r="D1217" s="89" t="s">
        <v>379</v>
      </c>
      <c r="E1217" s="94">
        <v>12224</v>
      </c>
      <c r="F1217" s="94">
        <v>11964</v>
      </c>
      <c r="G1217" s="94">
        <v>2334</v>
      </c>
      <c r="H1217" s="94">
        <v>-9630</v>
      </c>
      <c r="M1217" s="94">
        <v>2334</v>
      </c>
      <c r="R1217" s="94">
        <v>-10590</v>
      </c>
      <c r="S1217" s="94">
        <v>960</v>
      </c>
    </row>
    <row r="1218" spans="1:19">
      <c r="A1218" s="85" t="s">
        <v>76</v>
      </c>
      <c r="B1218" s="87">
        <v>43402</v>
      </c>
      <c r="C1218" s="88" t="s">
        <v>378</v>
      </c>
      <c r="D1218" s="89" t="s">
        <v>379</v>
      </c>
      <c r="E1218" s="94">
        <v>13471</v>
      </c>
      <c r="F1218" s="94">
        <v>13464</v>
      </c>
      <c r="G1218" s="94">
        <v>3571</v>
      </c>
      <c r="H1218" s="94">
        <v>-9893</v>
      </c>
      <c r="M1218" s="94">
        <v>3571</v>
      </c>
      <c r="R1218" s="94">
        <v>-10768</v>
      </c>
      <c r="S1218" s="94">
        <v>875</v>
      </c>
    </row>
    <row r="1219" spans="1:19">
      <c r="A1219" s="85" t="s">
        <v>76</v>
      </c>
      <c r="B1219" s="87">
        <v>43403</v>
      </c>
      <c r="C1219" s="88" t="s">
        <v>378</v>
      </c>
      <c r="D1219" s="89" t="s">
        <v>379</v>
      </c>
      <c r="E1219" s="94">
        <v>13576</v>
      </c>
      <c r="F1219" s="94">
        <v>13539</v>
      </c>
      <c r="G1219" s="94">
        <v>3999</v>
      </c>
      <c r="H1219" s="94">
        <v>-9540</v>
      </c>
      <c r="M1219" s="94">
        <v>3999</v>
      </c>
      <c r="R1219" s="94">
        <v>-10446</v>
      </c>
      <c r="S1219" s="94">
        <v>906</v>
      </c>
    </row>
    <row r="1220" spans="1:19">
      <c r="A1220" s="85" t="s">
        <v>76</v>
      </c>
      <c r="B1220" s="87">
        <v>43404</v>
      </c>
      <c r="C1220" s="88" t="s">
        <v>378</v>
      </c>
      <c r="D1220" s="89" t="s">
        <v>379</v>
      </c>
      <c r="E1220" s="94">
        <v>13392</v>
      </c>
      <c r="F1220" s="94">
        <v>13069</v>
      </c>
      <c r="G1220" s="94">
        <v>4059</v>
      </c>
      <c r="H1220" s="94">
        <v>-9010</v>
      </c>
      <c r="M1220" s="94">
        <v>4059</v>
      </c>
      <c r="R1220" s="94">
        <v>-9997</v>
      </c>
      <c r="S1220" s="94">
        <v>987</v>
      </c>
    </row>
    <row r="1221" spans="1:19">
      <c r="A1221" s="85" t="s">
        <v>76</v>
      </c>
      <c r="B1221" s="87">
        <v>43405</v>
      </c>
      <c r="C1221" s="88" t="s">
        <v>378</v>
      </c>
      <c r="D1221" s="89" t="s">
        <v>379</v>
      </c>
      <c r="E1221" s="94">
        <v>12671</v>
      </c>
      <c r="F1221" s="94">
        <v>12540</v>
      </c>
      <c r="G1221" s="94">
        <v>2954</v>
      </c>
      <c r="H1221" s="94">
        <v>-9586</v>
      </c>
      <c r="M1221" s="94">
        <v>2954</v>
      </c>
      <c r="R1221" s="94">
        <v>-10613</v>
      </c>
      <c r="S1221" s="94">
        <v>1027</v>
      </c>
    </row>
    <row r="1222" spans="1:19">
      <c r="A1222" s="85" t="s">
        <v>76</v>
      </c>
      <c r="B1222" s="87">
        <v>43406</v>
      </c>
      <c r="C1222" s="88" t="s">
        <v>378</v>
      </c>
      <c r="D1222" s="89" t="s">
        <v>379</v>
      </c>
      <c r="E1222" s="94">
        <v>12393</v>
      </c>
      <c r="F1222" s="94">
        <v>12278</v>
      </c>
      <c r="G1222" s="94">
        <v>2590</v>
      </c>
      <c r="H1222" s="94">
        <v>-9688</v>
      </c>
      <c r="M1222" s="94">
        <v>2590</v>
      </c>
      <c r="R1222" s="94">
        <v>-10613</v>
      </c>
      <c r="S1222" s="94">
        <v>925</v>
      </c>
    </row>
    <row r="1223" spans="1:19">
      <c r="A1223" s="85" t="s">
        <v>76</v>
      </c>
      <c r="B1223" s="87">
        <v>43407</v>
      </c>
      <c r="C1223" s="88" t="s">
        <v>378</v>
      </c>
      <c r="D1223" s="89" t="s">
        <v>379</v>
      </c>
      <c r="E1223" s="94">
        <v>12116</v>
      </c>
      <c r="F1223" s="94">
        <v>12094</v>
      </c>
      <c r="G1223" s="94">
        <v>2910</v>
      </c>
      <c r="H1223" s="94">
        <v>-9184</v>
      </c>
      <c r="M1223" s="94">
        <v>2910</v>
      </c>
    </row>
    <row r="1224" spans="1:19">
      <c r="A1224" s="85" t="s">
        <v>76</v>
      </c>
      <c r="B1224" s="87">
        <v>43408</v>
      </c>
      <c r="C1224" s="88" t="s">
        <v>378</v>
      </c>
      <c r="D1224" s="89" t="s">
        <v>379</v>
      </c>
      <c r="E1224" s="94">
        <v>12676</v>
      </c>
      <c r="F1224" s="94">
        <v>12676</v>
      </c>
    </row>
    <row r="1225" spans="1:19">
      <c r="A1225" s="85" t="s">
        <v>76</v>
      </c>
      <c r="B1225" s="87">
        <v>43409</v>
      </c>
      <c r="C1225" s="88" t="s">
        <v>378</v>
      </c>
      <c r="D1225" s="89" t="s">
        <v>379</v>
      </c>
      <c r="E1225" s="94">
        <v>13498</v>
      </c>
      <c r="F1225" s="94">
        <v>13164</v>
      </c>
      <c r="G1225" s="94">
        <v>3797</v>
      </c>
      <c r="H1225" s="94">
        <v>-9367</v>
      </c>
      <c r="M1225" s="94">
        <v>3797</v>
      </c>
      <c r="R1225" s="94">
        <v>-10415</v>
      </c>
      <c r="S1225" s="94">
        <v>1048</v>
      </c>
    </row>
    <row r="1226" spans="1:19">
      <c r="A1226" s="85" t="s">
        <v>76</v>
      </c>
      <c r="B1226" s="87">
        <v>43410</v>
      </c>
      <c r="C1226" s="88" t="s">
        <v>378</v>
      </c>
      <c r="D1226" s="89" t="s">
        <v>379</v>
      </c>
      <c r="E1226" s="94">
        <v>13876</v>
      </c>
      <c r="F1226" s="94">
        <v>13538</v>
      </c>
      <c r="G1226" s="94">
        <v>3087</v>
      </c>
      <c r="H1226" s="94">
        <v>-10451</v>
      </c>
      <c r="M1226" s="94">
        <v>3087</v>
      </c>
      <c r="R1226" s="94">
        <v>-11417</v>
      </c>
      <c r="S1226" s="94">
        <v>966</v>
      </c>
    </row>
    <row r="1227" spans="1:19">
      <c r="A1227" s="85" t="s">
        <v>76</v>
      </c>
      <c r="B1227" s="87">
        <v>43411</v>
      </c>
      <c r="C1227" s="88" t="s">
        <v>378</v>
      </c>
      <c r="D1227" s="89" t="s">
        <v>379</v>
      </c>
      <c r="E1227" s="94">
        <v>14431</v>
      </c>
      <c r="F1227" s="94">
        <v>14161</v>
      </c>
      <c r="G1227" s="94">
        <v>4445</v>
      </c>
      <c r="H1227" s="94">
        <v>-9716</v>
      </c>
      <c r="M1227" s="94">
        <v>4445</v>
      </c>
      <c r="R1227" s="94">
        <v>-10667</v>
      </c>
      <c r="S1227" s="94">
        <v>951</v>
      </c>
    </row>
    <row r="1228" spans="1:19">
      <c r="A1228" s="85" t="s">
        <v>76</v>
      </c>
      <c r="B1228" s="87">
        <v>43412</v>
      </c>
      <c r="C1228" s="88" t="s">
        <v>378</v>
      </c>
      <c r="D1228" s="89" t="s">
        <v>379</v>
      </c>
      <c r="E1228" s="94">
        <v>15444</v>
      </c>
      <c r="F1228" s="94">
        <v>15240</v>
      </c>
      <c r="G1228" s="94">
        <v>5245</v>
      </c>
      <c r="H1228" s="94">
        <v>-9995</v>
      </c>
      <c r="M1228" s="94">
        <v>5245</v>
      </c>
      <c r="R1228" s="94">
        <v>-11068</v>
      </c>
      <c r="S1228" s="94">
        <v>1070</v>
      </c>
    </row>
    <row r="1229" spans="1:19">
      <c r="A1229" s="85" t="s">
        <v>76</v>
      </c>
      <c r="B1229" s="87">
        <v>43413</v>
      </c>
      <c r="C1229" s="88" t="s">
        <v>378</v>
      </c>
      <c r="D1229" s="89" t="s">
        <v>379</v>
      </c>
      <c r="E1229" s="94">
        <v>15243</v>
      </c>
      <c r="F1229" s="94">
        <v>16170</v>
      </c>
      <c r="G1229" s="94">
        <v>4916</v>
      </c>
      <c r="H1229" s="94">
        <v>-11254</v>
      </c>
      <c r="M1229" s="94">
        <v>4916</v>
      </c>
      <c r="R1229" s="94">
        <v>-12239</v>
      </c>
      <c r="S1229" s="94">
        <v>985</v>
      </c>
    </row>
    <row r="1230" spans="1:19">
      <c r="A1230" s="85" t="s">
        <v>76</v>
      </c>
      <c r="B1230" s="87">
        <v>43414</v>
      </c>
      <c r="C1230" s="88" t="s">
        <v>378</v>
      </c>
      <c r="D1230" s="89" t="s">
        <v>379</v>
      </c>
      <c r="E1230" s="94">
        <v>14159</v>
      </c>
      <c r="F1230" s="94">
        <v>14300</v>
      </c>
      <c r="G1230" s="94">
        <v>3428</v>
      </c>
      <c r="H1230" s="94">
        <v>-10872</v>
      </c>
      <c r="M1230" s="94">
        <v>3428</v>
      </c>
      <c r="R1230" s="94">
        <v>-11915</v>
      </c>
      <c r="S1230" s="94">
        <v>1043</v>
      </c>
    </row>
    <row r="1231" spans="1:19">
      <c r="A1231" s="85" t="s">
        <v>76</v>
      </c>
      <c r="B1231" s="87">
        <v>43415</v>
      </c>
      <c r="C1231" s="88" t="s">
        <v>378</v>
      </c>
      <c r="D1231" s="89" t="s">
        <v>379</v>
      </c>
      <c r="E1231" s="94">
        <v>14584</v>
      </c>
      <c r="F1231" s="94">
        <v>14779</v>
      </c>
      <c r="G1231" s="94">
        <v>4251</v>
      </c>
      <c r="H1231" s="94">
        <v>-10528</v>
      </c>
      <c r="M1231" s="94">
        <v>4251</v>
      </c>
      <c r="R1231" s="94">
        <v>-11804</v>
      </c>
      <c r="S1231" s="94">
        <v>1276</v>
      </c>
    </row>
    <row r="1232" spans="1:19">
      <c r="A1232" s="85" t="s">
        <v>76</v>
      </c>
      <c r="B1232" s="87">
        <v>43416</v>
      </c>
      <c r="C1232" s="88" t="s">
        <v>378</v>
      </c>
      <c r="D1232" s="89" t="s">
        <v>379</v>
      </c>
      <c r="E1232" s="94">
        <v>15339</v>
      </c>
      <c r="F1232" s="94">
        <v>15434</v>
      </c>
      <c r="G1232" s="94">
        <v>6056</v>
      </c>
      <c r="H1232" s="94">
        <v>-9378</v>
      </c>
      <c r="M1232" s="94">
        <v>6056</v>
      </c>
      <c r="R1232" s="94">
        <v>-10469</v>
      </c>
      <c r="S1232" s="94">
        <v>1091</v>
      </c>
    </row>
    <row r="1233" spans="1:19">
      <c r="A1233" s="85" t="s">
        <v>76</v>
      </c>
      <c r="B1233" s="87">
        <v>43417</v>
      </c>
      <c r="C1233" s="88" t="s">
        <v>378</v>
      </c>
      <c r="D1233" s="89" t="s">
        <v>379</v>
      </c>
      <c r="E1233" s="94">
        <v>15033</v>
      </c>
      <c r="F1233" s="94">
        <v>15589</v>
      </c>
      <c r="G1233" s="94">
        <v>5631</v>
      </c>
      <c r="H1233" s="94">
        <v>-9958</v>
      </c>
      <c r="M1233" s="94">
        <v>5631</v>
      </c>
      <c r="R1233" s="94">
        <v>-11111</v>
      </c>
      <c r="S1233" s="94">
        <v>1153</v>
      </c>
    </row>
    <row r="1234" spans="1:19">
      <c r="A1234" s="85" t="s">
        <v>76</v>
      </c>
      <c r="B1234" s="87">
        <v>43418</v>
      </c>
      <c r="C1234" s="88" t="s">
        <v>378</v>
      </c>
      <c r="D1234" s="89" t="s">
        <v>379</v>
      </c>
      <c r="E1234" s="94">
        <v>14495</v>
      </c>
      <c r="F1234" s="94">
        <v>14601</v>
      </c>
      <c r="G1234" s="94">
        <v>3745</v>
      </c>
      <c r="H1234" s="94">
        <v>-10856</v>
      </c>
      <c r="M1234" s="94">
        <v>3745</v>
      </c>
      <c r="R1234" s="94">
        <v>-11943</v>
      </c>
      <c r="S1234" s="94">
        <v>1087</v>
      </c>
    </row>
    <row r="1235" spans="1:19">
      <c r="A1235" s="85" t="s">
        <v>76</v>
      </c>
      <c r="B1235" s="87">
        <v>43419</v>
      </c>
      <c r="C1235" s="88" t="s">
        <v>378</v>
      </c>
      <c r="D1235" s="89" t="s">
        <v>379</v>
      </c>
      <c r="E1235" s="94">
        <v>14559</v>
      </c>
      <c r="F1235" s="94">
        <v>13673</v>
      </c>
      <c r="G1235" s="94">
        <v>3392</v>
      </c>
      <c r="H1235" s="94">
        <v>-10281</v>
      </c>
      <c r="M1235" s="94">
        <v>3392</v>
      </c>
      <c r="R1235" s="94">
        <v>-11354</v>
      </c>
      <c r="S1235" s="94">
        <v>1073</v>
      </c>
    </row>
    <row r="1236" spans="1:19">
      <c r="A1236" s="85" t="s">
        <v>76</v>
      </c>
      <c r="B1236" s="87">
        <v>43420</v>
      </c>
      <c r="C1236" s="88" t="s">
        <v>378</v>
      </c>
      <c r="D1236" s="89" t="s">
        <v>379</v>
      </c>
      <c r="E1236" s="94">
        <v>14159</v>
      </c>
      <c r="F1236" s="94">
        <v>13587</v>
      </c>
      <c r="G1236" s="94">
        <v>3515</v>
      </c>
      <c r="H1236" s="94">
        <v>-10072</v>
      </c>
      <c r="M1236" s="94">
        <v>3515</v>
      </c>
      <c r="R1236" s="94">
        <v>-10970</v>
      </c>
      <c r="S1236" s="94">
        <v>898</v>
      </c>
    </row>
    <row r="1237" spans="1:19">
      <c r="A1237" s="85" t="s">
        <v>76</v>
      </c>
      <c r="B1237" s="87">
        <v>43421</v>
      </c>
      <c r="C1237" s="88" t="s">
        <v>378</v>
      </c>
      <c r="D1237" s="89" t="s">
        <v>379</v>
      </c>
      <c r="E1237" s="94">
        <v>13955</v>
      </c>
      <c r="F1237" s="94">
        <v>13666</v>
      </c>
      <c r="G1237" s="94">
        <v>3406</v>
      </c>
      <c r="H1237" s="94">
        <v>-10260</v>
      </c>
      <c r="M1237" s="94">
        <v>3406</v>
      </c>
      <c r="R1237" s="94">
        <v>-11139</v>
      </c>
      <c r="S1237" s="94">
        <v>879</v>
      </c>
    </row>
    <row r="1238" spans="1:19">
      <c r="A1238" s="85" t="s">
        <v>76</v>
      </c>
      <c r="B1238" s="87">
        <v>43422</v>
      </c>
      <c r="C1238" s="88" t="s">
        <v>378</v>
      </c>
      <c r="D1238" s="89" t="s">
        <v>379</v>
      </c>
      <c r="E1238" s="94">
        <v>14678</v>
      </c>
      <c r="F1238" s="94">
        <v>14573</v>
      </c>
      <c r="G1238" s="94">
        <v>3852</v>
      </c>
      <c r="H1238" s="94">
        <v>-10721</v>
      </c>
      <c r="M1238" s="94">
        <v>3852</v>
      </c>
      <c r="R1238" s="94">
        <v>-11743</v>
      </c>
      <c r="S1238" s="94">
        <v>1022</v>
      </c>
    </row>
    <row r="1239" spans="1:19">
      <c r="A1239" s="85" t="s">
        <v>76</v>
      </c>
      <c r="B1239" s="87">
        <v>43423</v>
      </c>
      <c r="C1239" s="88" t="s">
        <v>378</v>
      </c>
      <c r="D1239" s="89" t="s">
        <v>379</v>
      </c>
      <c r="E1239" s="94">
        <v>15605</v>
      </c>
      <c r="F1239" s="94">
        <v>16090</v>
      </c>
      <c r="G1239" s="94">
        <v>5209</v>
      </c>
      <c r="H1239" s="94">
        <v>-10881</v>
      </c>
      <c r="M1239" s="94">
        <v>5209</v>
      </c>
      <c r="R1239" s="94">
        <v>-11791</v>
      </c>
      <c r="S1239" s="94">
        <v>910</v>
      </c>
    </row>
    <row r="1240" spans="1:19">
      <c r="A1240" s="85" t="s">
        <v>76</v>
      </c>
      <c r="B1240" s="87">
        <v>43424</v>
      </c>
      <c r="C1240" s="88" t="s">
        <v>378</v>
      </c>
      <c r="D1240" s="89" t="s">
        <v>379</v>
      </c>
      <c r="E1240" s="94">
        <v>15583</v>
      </c>
      <c r="F1240" s="94">
        <v>15973</v>
      </c>
      <c r="G1240" s="94">
        <v>4805</v>
      </c>
      <c r="H1240" s="94">
        <v>-11168</v>
      </c>
      <c r="M1240" s="94">
        <v>4805</v>
      </c>
      <c r="R1240" s="94">
        <v>-12166</v>
      </c>
      <c r="S1240" s="94">
        <v>998</v>
      </c>
    </row>
    <row r="1241" spans="1:19">
      <c r="A1241" s="85" t="s">
        <v>76</v>
      </c>
      <c r="B1241" s="87">
        <v>43425</v>
      </c>
      <c r="C1241" s="88" t="s">
        <v>378</v>
      </c>
      <c r="D1241" s="89" t="s">
        <v>379</v>
      </c>
      <c r="E1241" s="94">
        <v>15299</v>
      </c>
      <c r="F1241" s="94">
        <v>15083</v>
      </c>
      <c r="G1241" s="94">
        <v>4645</v>
      </c>
      <c r="H1241" s="94">
        <v>-10438</v>
      </c>
      <c r="M1241" s="94">
        <v>4645</v>
      </c>
      <c r="R1241" s="94">
        <v>-11211</v>
      </c>
      <c r="S1241" s="94">
        <v>773</v>
      </c>
    </row>
    <row r="1242" spans="1:19">
      <c r="A1242" s="85" t="s">
        <v>76</v>
      </c>
      <c r="B1242" s="87">
        <v>43426</v>
      </c>
      <c r="C1242" s="88" t="s">
        <v>378</v>
      </c>
      <c r="D1242" s="89" t="s">
        <v>379</v>
      </c>
      <c r="E1242" s="94">
        <v>14150</v>
      </c>
      <c r="F1242" s="94">
        <v>13356</v>
      </c>
      <c r="G1242" s="94">
        <v>3774</v>
      </c>
      <c r="H1242" s="94">
        <v>-9582</v>
      </c>
      <c r="M1242" s="94">
        <v>3774</v>
      </c>
      <c r="R1242" s="94">
        <v>-10380</v>
      </c>
      <c r="S1242" s="94">
        <v>798</v>
      </c>
    </row>
    <row r="1243" spans="1:19">
      <c r="A1243" s="85" t="s">
        <v>76</v>
      </c>
      <c r="B1243" s="87">
        <v>43427</v>
      </c>
      <c r="C1243" s="88" t="s">
        <v>378</v>
      </c>
      <c r="D1243" s="89" t="s">
        <v>379</v>
      </c>
      <c r="E1243" s="94">
        <v>14331</v>
      </c>
      <c r="F1243" s="94">
        <v>13849</v>
      </c>
      <c r="G1243" s="94">
        <v>3286</v>
      </c>
      <c r="H1243" s="94">
        <v>-10563</v>
      </c>
      <c r="M1243" s="94">
        <v>3286</v>
      </c>
      <c r="R1243" s="94">
        <v>-11506</v>
      </c>
      <c r="S1243" s="94">
        <v>943</v>
      </c>
    </row>
    <row r="1244" spans="1:19">
      <c r="A1244" s="85" t="s">
        <v>76</v>
      </c>
      <c r="B1244" s="87">
        <v>43428</v>
      </c>
      <c r="C1244" s="88" t="s">
        <v>378</v>
      </c>
      <c r="D1244" s="89" t="s">
        <v>379</v>
      </c>
      <c r="E1244" s="94">
        <v>14641</v>
      </c>
      <c r="F1244" s="94">
        <v>14582</v>
      </c>
      <c r="G1244" s="94">
        <v>3000</v>
      </c>
      <c r="H1244" s="94">
        <v>-11582</v>
      </c>
      <c r="M1244" s="94">
        <v>3000</v>
      </c>
      <c r="R1244" s="94">
        <v>-12370</v>
      </c>
      <c r="S1244" s="94">
        <v>788</v>
      </c>
    </row>
    <row r="1245" spans="1:19">
      <c r="A1245" s="85" t="s">
        <v>76</v>
      </c>
      <c r="B1245" s="87">
        <v>43429</v>
      </c>
      <c r="C1245" s="88" t="s">
        <v>378</v>
      </c>
      <c r="D1245" s="89" t="s">
        <v>379</v>
      </c>
      <c r="E1245" s="94">
        <v>14349</v>
      </c>
      <c r="F1245" s="94">
        <v>14981</v>
      </c>
      <c r="G1245" s="94">
        <v>3926</v>
      </c>
      <c r="H1245" s="94">
        <v>-11055</v>
      </c>
      <c r="M1245" s="94">
        <v>3926</v>
      </c>
      <c r="R1245" s="94">
        <v>-11938</v>
      </c>
      <c r="S1245" s="94">
        <v>883</v>
      </c>
    </row>
    <row r="1246" spans="1:19">
      <c r="A1246" s="85" t="s">
        <v>76</v>
      </c>
      <c r="B1246" s="87">
        <v>43430</v>
      </c>
      <c r="C1246" s="88" t="s">
        <v>378</v>
      </c>
      <c r="D1246" s="89" t="s">
        <v>379</v>
      </c>
      <c r="E1246" s="94">
        <v>15029</v>
      </c>
      <c r="F1246" s="94">
        <v>14887</v>
      </c>
      <c r="G1246" s="94">
        <v>4892</v>
      </c>
      <c r="H1246" s="94">
        <v>-9995</v>
      </c>
      <c r="M1246" s="94">
        <v>4892</v>
      </c>
      <c r="R1246" s="94">
        <v>-11040</v>
      </c>
      <c r="S1246" s="94">
        <v>1045</v>
      </c>
    </row>
    <row r="1247" spans="1:19">
      <c r="A1247" s="85" t="s">
        <v>76</v>
      </c>
      <c r="B1247" s="87">
        <v>43431</v>
      </c>
      <c r="C1247" s="88" t="s">
        <v>378</v>
      </c>
      <c r="D1247" s="89" t="s">
        <v>379</v>
      </c>
      <c r="E1247" s="94">
        <v>13754</v>
      </c>
      <c r="F1247" s="94">
        <v>13736</v>
      </c>
      <c r="G1247" s="94">
        <v>4625</v>
      </c>
      <c r="H1247" s="94">
        <v>-9111</v>
      </c>
      <c r="M1247" s="94">
        <v>4625</v>
      </c>
      <c r="R1247" s="94">
        <v>-10189</v>
      </c>
      <c r="S1247" s="94">
        <v>1074</v>
      </c>
    </row>
    <row r="1248" spans="1:19">
      <c r="A1248" s="85" t="s">
        <v>76</v>
      </c>
      <c r="B1248" s="87">
        <v>43432</v>
      </c>
      <c r="C1248" s="88" t="s">
        <v>378</v>
      </c>
      <c r="D1248" s="89" t="s">
        <v>379</v>
      </c>
      <c r="E1248" s="94">
        <v>14516</v>
      </c>
      <c r="F1248" s="94">
        <v>14600</v>
      </c>
      <c r="G1248" s="94">
        <v>4329</v>
      </c>
      <c r="H1248" s="94">
        <v>-10271</v>
      </c>
      <c r="M1248" s="94">
        <v>4329</v>
      </c>
      <c r="R1248" s="94">
        <v>-11070</v>
      </c>
      <c r="S1248" s="94">
        <v>799</v>
      </c>
    </row>
    <row r="1249" spans="1:19">
      <c r="A1249" s="85" t="s">
        <v>76</v>
      </c>
      <c r="B1249" s="87">
        <v>43433</v>
      </c>
      <c r="C1249" s="88" t="s">
        <v>378</v>
      </c>
      <c r="D1249" s="89" t="s">
        <v>379</v>
      </c>
      <c r="E1249" s="94">
        <v>15137</v>
      </c>
      <c r="F1249" s="94">
        <v>14718</v>
      </c>
      <c r="G1249" s="94">
        <v>3788</v>
      </c>
      <c r="H1249" s="94">
        <v>-10930</v>
      </c>
      <c r="M1249" s="94">
        <v>3788</v>
      </c>
      <c r="R1249" s="94">
        <v>-11816</v>
      </c>
      <c r="S1249" s="94">
        <v>886</v>
      </c>
    </row>
    <row r="1250" spans="1:19">
      <c r="A1250" s="85" t="s">
        <v>76</v>
      </c>
      <c r="B1250" s="87">
        <v>43434</v>
      </c>
      <c r="C1250" s="88" t="s">
        <v>378</v>
      </c>
      <c r="D1250" s="89" t="s">
        <v>379</v>
      </c>
      <c r="E1250" s="94">
        <v>15555</v>
      </c>
      <c r="F1250" s="94">
        <v>14846</v>
      </c>
      <c r="G1250" s="94">
        <v>4140</v>
      </c>
      <c r="H1250" s="94">
        <v>-10706</v>
      </c>
      <c r="M1250" s="94">
        <v>4140</v>
      </c>
      <c r="R1250" s="94">
        <v>-11751</v>
      </c>
      <c r="S1250" s="94">
        <v>1045</v>
      </c>
    </row>
    <row r="1251" spans="1:19">
      <c r="A1251" s="85" t="s">
        <v>76</v>
      </c>
      <c r="B1251" s="87">
        <v>43435</v>
      </c>
      <c r="C1251" s="88" t="s">
        <v>378</v>
      </c>
      <c r="D1251" s="89" t="s">
        <v>379</v>
      </c>
      <c r="E1251" s="94">
        <v>15078</v>
      </c>
      <c r="F1251" s="94">
        <v>14778</v>
      </c>
      <c r="G1251" s="94">
        <v>4694</v>
      </c>
      <c r="H1251" s="94">
        <v>-10084</v>
      </c>
      <c r="M1251" s="94">
        <v>4694</v>
      </c>
      <c r="R1251" s="94">
        <v>-11100</v>
      </c>
      <c r="S1251" s="94">
        <v>1016</v>
      </c>
    </row>
    <row r="1252" spans="1:19">
      <c r="A1252" s="85" t="s">
        <v>76</v>
      </c>
      <c r="B1252" s="87">
        <v>43436</v>
      </c>
      <c r="C1252" s="88" t="s">
        <v>378</v>
      </c>
      <c r="D1252" s="89" t="s">
        <v>379</v>
      </c>
      <c r="E1252" s="94">
        <v>15528</v>
      </c>
      <c r="F1252" s="94">
        <v>14604</v>
      </c>
      <c r="G1252" s="94">
        <v>3335</v>
      </c>
      <c r="H1252" s="94">
        <v>-11269</v>
      </c>
      <c r="M1252" s="94">
        <v>3335</v>
      </c>
      <c r="R1252" s="94">
        <v>-12137</v>
      </c>
      <c r="S1252" s="94">
        <v>868</v>
      </c>
    </row>
    <row r="1253" spans="1:19">
      <c r="A1253" s="85" t="s">
        <v>76</v>
      </c>
      <c r="B1253" s="87">
        <v>43437</v>
      </c>
      <c r="C1253" s="88" t="s">
        <v>378</v>
      </c>
      <c r="D1253" s="89" t="s">
        <v>379</v>
      </c>
      <c r="E1253" s="94">
        <v>17253</v>
      </c>
      <c r="F1253" s="94">
        <v>16675</v>
      </c>
      <c r="G1253" s="94">
        <v>7062</v>
      </c>
      <c r="H1253" s="94">
        <v>-9613</v>
      </c>
      <c r="M1253" s="94">
        <v>7062</v>
      </c>
      <c r="R1253" s="94">
        <v>-10637</v>
      </c>
      <c r="S1253" s="94">
        <v>1021</v>
      </c>
    </row>
    <row r="1254" spans="1:19">
      <c r="A1254" s="85" t="s">
        <v>76</v>
      </c>
      <c r="B1254" s="87">
        <v>43438</v>
      </c>
      <c r="C1254" s="88" t="s">
        <v>378</v>
      </c>
      <c r="D1254" s="89" t="s">
        <v>379</v>
      </c>
      <c r="E1254" s="94">
        <v>17628</v>
      </c>
      <c r="F1254" s="94">
        <v>17261</v>
      </c>
      <c r="G1254" s="94">
        <v>7414</v>
      </c>
      <c r="H1254" s="94">
        <v>-9847</v>
      </c>
      <c r="M1254" s="94">
        <v>7414</v>
      </c>
      <c r="R1254" s="94">
        <v>-10992</v>
      </c>
      <c r="S1254" s="94">
        <v>1144</v>
      </c>
    </row>
    <row r="1255" spans="1:19">
      <c r="A1255" s="85" t="s">
        <v>76</v>
      </c>
      <c r="B1255" s="87">
        <v>43439</v>
      </c>
      <c r="C1255" s="88" t="s">
        <v>378</v>
      </c>
      <c r="D1255" s="89" t="s">
        <v>379</v>
      </c>
      <c r="E1255" s="94">
        <v>18136</v>
      </c>
      <c r="F1255" s="94">
        <v>17709</v>
      </c>
      <c r="G1255" s="94">
        <v>9936</v>
      </c>
      <c r="H1255" s="94">
        <v>-7773</v>
      </c>
      <c r="M1255" s="94">
        <v>9936</v>
      </c>
      <c r="R1255" s="94">
        <v>-8880</v>
      </c>
      <c r="S1255" s="94">
        <v>1107</v>
      </c>
    </row>
    <row r="1256" spans="1:19">
      <c r="A1256" s="85" t="s">
        <v>76</v>
      </c>
      <c r="B1256" s="87">
        <v>43440</v>
      </c>
      <c r="C1256" s="88" t="s">
        <v>378</v>
      </c>
      <c r="D1256" s="89" t="s">
        <v>379</v>
      </c>
      <c r="E1256" s="94">
        <v>18276</v>
      </c>
      <c r="F1256" s="94">
        <v>18201</v>
      </c>
      <c r="G1256" s="94">
        <v>10098</v>
      </c>
      <c r="H1256" s="94">
        <v>-8103</v>
      </c>
      <c r="M1256" s="94">
        <v>10098</v>
      </c>
      <c r="R1256" s="94">
        <v>-9086</v>
      </c>
      <c r="S1256" s="94">
        <v>983</v>
      </c>
    </row>
    <row r="1257" spans="1:19">
      <c r="A1257" s="85" t="s">
        <v>76</v>
      </c>
      <c r="B1257" s="87">
        <v>43441</v>
      </c>
      <c r="C1257" s="88" t="s">
        <v>378</v>
      </c>
      <c r="D1257" s="89" t="s">
        <v>379</v>
      </c>
      <c r="E1257" s="94">
        <v>18134</v>
      </c>
      <c r="F1257" s="94">
        <v>18277</v>
      </c>
      <c r="G1257" s="94">
        <v>9299</v>
      </c>
      <c r="H1257" s="94">
        <v>-8978</v>
      </c>
      <c r="M1257" s="94">
        <v>9299</v>
      </c>
      <c r="R1257" s="94">
        <v>-9926</v>
      </c>
      <c r="S1257" s="94">
        <v>948</v>
      </c>
    </row>
    <row r="1258" spans="1:19">
      <c r="A1258" s="85" t="s">
        <v>76</v>
      </c>
      <c r="B1258" s="87">
        <v>43442</v>
      </c>
      <c r="C1258" s="88" t="s">
        <v>378</v>
      </c>
      <c r="D1258" s="89" t="s">
        <v>379</v>
      </c>
      <c r="E1258" s="94">
        <v>15669</v>
      </c>
      <c r="F1258" s="94">
        <v>16197</v>
      </c>
      <c r="G1258" s="94">
        <v>6905</v>
      </c>
      <c r="H1258" s="94">
        <v>-9292</v>
      </c>
      <c r="M1258" s="94">
        <v>6905</v>
      </c>
      <c r="R1258" s="94">
        <v>-10340</v>
      </c>
      <c r="S1258" s="94">
        <v>1048</v>
      </c>
    </row>
    <row r="1259" spans="1:19">
      <c r="A1259" s="85" t="s">
        <v>76</v>
      </c>
      <c r="B1259" s="87">
        <v>43443</v>
      </c>
      <c r="C1259" s="88" t="s">
        <v>378</v>
      </c>
      <c r="D1259" s="89" t="s">
        <v>379</v>
      </c>
      <c r="E1259" s="94">
        <v>15268</v>
      </c>
      <c r="F1259" s="94">
        <v>15668</v>
      </c>
      <c r="G1259" s="94">
        <v>6462</v>
      </c>
      <c r="H1259" s="94">
        <v>-9206</v>
      </c>
      <c r="M1259" s="94">
        <v>6462</v>
      </c>
      <c r="R1259" s="94">
        <v>-10295</v>
      </c>
      <c r="S1259" s="94">
        <v>1090</v>
      </c>
    </row>
    <row r="1260" spans="1:19">
      <c r="A1260" s="85" t="s">
        <v>76</v>
      </c>
      <c r="B1260" s="87">
        <v>43444</v>
      </c>
      <c r="C1260" s="88" t="s">
        <v>378</v>
      </c>
      <c r="D1260" s="89" t="s">
        <v>379</v>
      </c>
      <c r="E1260" s="94">
        <v>15906</v>
      </c>
      <c r="F1260" s="94">
        <v>15908</v>
      </c>
      <c r="G1260" s="94">
        <v>7937</v>
      </c>
      <c r="H1260" s="94">
        <v>-7971</v>
      </c>
      <c r="M1260" s="94">
        <v>7937</v>
      </c>
      <c r="R1260" s="94">
        <v>-9054</v>
      </c>
      <c r="S1260" s="94">
        <v>1087</v>
      </c>
    </row>
    <row r="1261" spans="1:19">
      <c r="A1261" s="85" t="s">
        <v>76</v>
      </c>
      <c r="B1261" s="87">
        <v>43445</v>
      </c>
      <c r="C1261" s="88" t="s">
        <v>378</v>
      </c>
      <c r="D1261" s="89" t="s">
        <v>379</v>
      </c>
      <c r="E1261" s="94">
        <v>15497</v>
      </c>
      <c r="F1261" s="94">
        <v>16074</v>
      </c>
      <c r="G1261" s="94">
        <v>8713</v>
      </c>
      <c r="H1261" s="94">
        <v>-7361</v>
      </c>
      <c r="M1261" s="94">
        <v>8713</v>
      </c>
      <c r="R1261" s="94">
        <v>-8680</v>
      </c>
      <c r="S1261" s="94">
        <v>1330</v>
      </c>
    </row>
    <row r="1262" spans="1:19">
      <c r="A1262" s="85" t="s">
        <v>76</v>
      </c>
      <c r="B1262" s="87">
        <v>43446</v>
      </c>
      <c r="C1262" s="88" t="s">
        <v>378</v>
      </c>
      <c r="D1262" s="89" t="s">
        <v>379</v>
      </c>
      <c r="E1262" s="94">
        <v>15869</v>
      </c>
      <c r="F1262" s="94">
        <v>16344</v>
      </c>
      <c r="G1262" s="94">
        <v>8190</v>
      </c>
      <c r="H1262" s="94">
        <v>-8154</v>
      </c>
      <c r="M1262" s="94">
        <v>8190</v>
      </c>
      <c r="R1262" s="94">
        <v>-9490</v>
      </c>
      <c r="S1262" s="94">
        <v>1350</v>
      </c>
    </row>
    <row r="1263" spans="1:19">
      <c r="A1263" s="85" t="s">
        <v>76</v>
      </c>
      <c r="B1263" s="87">
        <v>43447</v>
      </c>
      <c r="C1263" s="88" t="s">
        <v>378</v>
      </c>
      <c r="D1263" s="89" t="s">
        <v>379</v>
      </c>
      <c r="E1263" s="94">
        <v>15348</v>
      </c>
      <c r="F1263" s="94">
        <v>15274</v>
      </c>
      <c r="G1263" s="94">
        <v>8635</v>
      </c>
      <c r="H1263" s="94">
        <v>-6639</v>
      </c>
      <c r="M1263" s="94">
        <v>8635</v>
      </c>
      <c r="R1263" s="94">
        <v>-8198</v>
      </c>
      <c r="S1263" s="94">
        <v>1576</v>
      </c>
    </row>
    <row r="1264" spans="1:19">
      <c r="A1264" s="85" t="s">
        <v>76</v>
      </c>
      <c r="B1264" s="87">
        <v>43448</v>
      </c>
      <c r="C1264" s="88" t="s">
        <v>378</v>
      </c>
      <c r="D1264" s="89" t="s">
        <v>379</v>
      </c>
      <c r="E1264" s="94">
        <v>15056</v>
      </c>
      <c r="F1264" s="94">
        <v>15130</v>
      </c>
      <c r="G1264" s="94">
        <v>8688</v>
      </c>
      <c r="H1264" s="94">
        <v>-6442</v>
      </c>
      <c r="M1264" s="94">
        <v>8688</v>
      </c>
      <c r="R1264" s="94">
        <v>-7921</v>
      </c>
      <c r="S1264" s="94">
        <v>1479</v>
      </c>
    </row>
    <row r="1265" spans="1:19">
      <c r="A1265" s="85" t="s">
        <v>76</v>
      </c>
      <c r="B1265" s="87">
        <v>43449</v>
      </c>
      <c r="C1265" s="88" t="s">
        <v>378</v>
      </c>
      <c r="D1265" s="89" t="s">
        <v>379</v>
      </c>
      <c r="E1265" s="94">
        <v>14728</v>
      </c>
      <c r="F1265" s="94">
        <v>14830</v>
      </c>
      <c r="G1265" s="94">
        <v>9373</v>
      </c>
      <c r="H1265" s="94">
        <v>-5457</v>
      </c>
      <c r="M1265" s="94">
        <v>9373</v>
      </c>
      <c r="R1265" s="94">
        <v>-7296</v>
      </c>
      <c r="S1265" s="94">
        <v>1839</v>
      </c>
    </row>
    <row r="1266" spans="1:19">
      <c r="A1266" s="85" t="s">
        <v>76</v>
      </c>
      <c r="B1266" s="87">
        <v>43450</v>
      </c>
      <c r="C1266" s="88" t="s">
        <v>378</v>
      </c>
      <c r="D1266" s="89" t="s">
        <v>379</v>
      </c>
      <c r="E1266" s="94">
        <v>14160</v>
      </c>
      <c r="F1266" s="94">
        <v>13852</v>
      </c>
      <c r="G1266" s="94">
        <v>8786</v>
      </c>
      <c r="H1266" s="94">
        <v>-5066</v>
      </c>
      <c r="M1266" s="94">
        <v>8786</v>
      </c>
      <c r="R1266" s="94">
        <v>-6741</v>
      </c>
      <c r="S1266" s="94">
        <v>1691</v>
      </c>
    </row>
    <row r="1267" spans="1:19">
      <c r="A1267" s="85" t="s">
        <v>76</v>
      </c>
      <c r="B1267" s="87">
        <v>43451</v>
      </c>
      <c r="C1267" s="88" t="s">
        <v>378</v>
      </c>
      <c r="D1267" s="89" t="s">
        <v>379</v>
      </c>
      <c r="E1267" s="94">
        <v>14710</v>
      </c>
      <c r="F1267" s="94">
        <v>15059</v>
      </c>
      <c r="G1267" s="94">
        <v>11119</v>
      </c>
      <c r="H1267" s="94">
        <v>-3940</v>
      </c>
      <c r="M1267" s="94">
        <v>11119</v>
      </c>
      <c r="R1267" s="94">
        <v>-5415</v>
      </c>
      <c r="S1267" s="94">
        <v>1484</v>
      </c>
    </row>
    <row r="1268" spans="1:19">
      <c r="A1268" s="85" t="s">
        <v>76</v>
      </c>
      <c r="B1268" s="87">
        <v>43452</v>
      </c>
      <c r="C1268" s="88" t="s">
        <v>378</v>
      </c>
      <c r="D1268" s="89" t="s">
        <v>379</v>
      </c>
      <c r="E1268" s="94">
        <v>15072</v>
      </c>
      <c r="F1268" s="94">
        <v>15357</v>
      </c>
      <c r="G1268" s="94">
        <v>12177</v>
      </c>
      <c r="H1268" s="94">
        <v>-3180</v>
      </c>
      <c r="M1268" s="94">
        <v>12177</v>
      </c>
      <c r="R1268" s="94">
        <v>-4756</v>
      </c>
      <c r="S1268" s="94">
        <v>1581</v>
      </c>
    </row>
    <row r="1269" spans="1:19">
      <c r="A1269" s="85" t="s">
        <v>76</v>
      </c>
      <c r="B1269" s="87">
        <v>43453</v>
      </c>
      <c r="C1269" s="88" t="s">
        <v>378</v>
      </c>
      <c r="D1269" s="89" t="s">
        <v>379</v>
      </c>
      <c r="E1269" s="94">
        <v>15474</v>
      </c>
      <c r="F1269" s="94">
        <v>15626</v>
      </c>
      <c r="G1269" s="94">
        <v>12313</v>
      </c>
      <c r="H1269" s="94">
        <v>-3313</v>
      </c>
      <c r="M1269" s="94">
        <v>12313</v>
      </c>
      <c r="R1269" s="94">
        <v>-4083</v>
      </c>
      <c r="S1269" s="94">
        <v>773</v>
      </c>
    </row>
    <row r="1270" spans="1:19">
      <c r="A1270" s="85" t="s">
        <v>76</v>
      </c>
      <c r="B1270" s="87">
        <v>43454</v>
      </c>
      <c r="C1270" s="88" t="s">
        <v>378</v>
      </c>
      <c r="D1270" s="89" t="s">
        <v>379</v>
      </c>
      <c r="E1270" s="94">
        <v>15326</v>
      </c>
      <c r="F1270" s="94">
        <v>15003</v>
      </c>
      <c r="G1270" s="94">
        <v>10951</v>
      </c>
      <c r="H1270" s="94">
        <v>-4052</v>
      </c>
      <c r="M1270" s="94">
        <v>10951</v>
      </c>
      <c r="R1270" s="94">
        <v>-5314</v>
      </c>
      <c r="S1270" s="94">
        <v>1275</v>
      </c>
    </row>
    <row r="1271" spans="1:19">
      <c r="A1271" s="85" t="s">
        <v>76</v>
      </c>
      <c r="B1271" s="87">
        <v>43455</v>
      </c>
      <c r="C1271" s="88" t="s">
        <v>378</v>
      </c>
      <c r="D1271" s="89" t="s">
        <v>379</v>
      </c>
      <c r="E1271" s="94">
        <v>16528</v>
      </c>
      <c r="F1271" s="94">
        <v>16854</v>
      </c>
      <c r="G1271" s="94">
        <v>11986</v>
      </c>
      <c r="H1271" s="94">
        <v>-4868</v>
      </c>
      <c r="M1271" s="94">
        <v>11986</v>
      </c>
      <c r="R1271" s="94">
        <v>-6454</v>
      </c>
      <c r="S1271" s="94">
        <v>1586</v>
      </c>
    </row>
    <row r="1272" spans="1:19">
      <c r="A1272" s="85" t="s">
        <v>76</v>
      </c>
      <c r="B1272" s="87">
        <v>43456</v>
      </c>
      <c r="C1272" s="88" t="s">
        <v>378</v>
      </c>
      <c r="D1272" s="89" t="s">
        <v>379</v>
      </c>
      <c r="E1272" s="94">
        <v>15716</v>
      </c>
      <c r="F1272" s="94">
        <v>15700</v>
      </c>
      <c r="G1272" s="94">
        <v>11200</v>
      </c>
      <c r="H1272" s="94">
        <v>-4500</v>
      </c>
      <c r="M1272" s="94">
        <v>11200</v>
      </c>
      <c r="R1272" s="94">
        <v>-5820</v>
      </c>
      <c r="S1272" s="94">
        <v>1320</v>
      </c>
    </row>
    <row r="1273" spans="1:19">
      <c r="A1273" s="85" t="s">
        <v>76</v>
      </c>
      <c r="B1273" s="87">
        <v>43457</v>
      </c>
      <c r="C1273" s="88" t="s">
        <v>378</v>
      </c>
      <c r="D1273" s="89" t="s">
        <v>379</v>
      </c>
      <c r="E1273" s="94">
        <v>15361</v>
      </c>
      <c r="F1273" s="94">
        <v>14762</v>
      </c>
      <c r="G1273" s="94">
        <v>11440</v>
      </c>
      <c r="H1273" s="94">
        <v>-3322</v>
      </c>
      <c r="M1273" s="94">
        <v>11440</v>
      </c>
      <c r="R1273" s="94">
        <v>-4758</v>
      </c>
      <c r="S1273" s="94">
        <v>1447</v>
      </c>
    </row>
    <row r="1274" spans="1:19">
      <c r="A1274" s="85" t="s">
        <v>76</v>
      </c>
      <c r="B1274" s="87">
        <v>43458</v>
      </c>
      <c r="C1274" s="88" t="s">
        <v>378</v>
      </c>
      <c r="D1274" s="89" t="s">
        <v>379</v>
      </c>
      <c r="E1274" s="94">
        <v>15717</v>
      </c>
      <c r="F1274" s="94">
        <v>14836</v>
      </c>
      <c r="G1274" s="94">
        <v>11137</v>
      </c>
      <c r="H1274" s="94">
        <v>-3699</v>
      </c>
      <c r="M1274" s="94">
        <v>11137</v>
      </c>
      <c r="R1274" s="94">
        <v>-5205</v>
      </c>
      <c r="S1274" s="94">
        <v>1506</v>
      </c>
    </row>
    <row r="1275" spans="1:19">
      <c r="A1275" s="85" t="s">
        <v>76</v>
      </c>
      <c r="B1275" s="87">
        <v>43459</v>
      </c>
      <c r="C1275" s="88" t="s">
        <v>378</v>
      </c>
      <c r="D1275" s="89" t="s">
        <v>379</v>
      </c>
      <c r="E1275" s="94">
        <v>15294</v>
      </c>
      <c r="F1275" s="94">
        <v>14720</v>
      </c>
      <c r="G1275" s="94">
        <v>8530</v>
      </c>
      <c r="H1275" s="94">
        <v>-6190</v>
      </c>
      <c r="M1275" s="94">
        <v>8530</v>
      </c>
      <c r="R1275" s="94">
        <v>-7974</v>
      </c>
      <c r="S1275" s="94">
        <v>1798</v>
      </c>
    </row>
    <row r="1276" spans="1:19">
      <c r="A1276" s="85" t="s">
        <v>76</v>
      </c>
      <c r="B1276" s="87">
        <v>43460</v>
      </c>
      <c r="C1276" s="88" t="s">
        <v>378</v>
      </c>
      <c r="D1276" s="89" t="s">
        <v>379</v>
      </c>
      <c r="E1276" s="94">
        <v>16834</v>
      </c>
      <c r="F1276" s="94">
        <v>16198</v>
      </c>
      <c r="G1276" s="94">
        <v>9829</v>
      </c>
      <c r="H1276" s="94">
        <v>-6369</v>
      </c>
      <c r="M1276" s="94">
        <v>9829</v>
      </c>
      <c r="R1276" s="94">
        <v>-8063</v>
      </c>
      <c r="S1276" s="94">
        <v>1690</v>
      </c>
    </row>
    <row r="1277" spans="1:19">
      <c r="A1277" s="85" t="s">
        <v>76</v>
      </c>
      <c r="B1277" s="87">
        <v>43461</v>
      </c>
      <c r="C1277" s="88" t="s">
        <v>378</v>
      </c>
      <c r="D1277" s="89" t="s">
        <v>379</v>
      </c>
      <c r="E1277" s="94">
        <v>16447</v>
      </c>
      <c r="F1277" s="94">
        <v>16086</v>
      </c>
      <c r="G1277" s="94">
        <v>9484</v>
      </c>
      <c r="H1277" s="94">
        <v>-6602</v>
      </c>
      <c r="M1277" s="94">
        <v>9484</v>
      </c>
      <c r="R1277" s="94">
        <v>-8178</v>
      </c>
      <c r="S1277" s="94">
        <v>1576</v>
      </c>
    </row>
    <row r="1278" spans="1:19">
      <c r="A1278" s="85" t="s">
        <v>76</v>
      </c>
      <c r="B1278" s="87">
        <v>43462</v>
      </c>
      <c r="C1278" s="88" t="s">
        <v>378</v>
      </c>
      <c r="D1278" s="89" t="s">
        <v>379</v>
      </c>
      <c r="E1278" s="94">
        <v>16752</v>
      </c>
      <c r="F1278" s="94">
        <v>16161</v>
      </c>
      <c r="G1278" s="94">
        <v>9596</v>
      </c>
      <c r="H1278" s="94">
        <v>-6565</v>
      </c>
      <c r="M1278" s="94">
        <v>9596</v>
      </c>
      <c r="R1278" s="94">
        <v>-8296</v>
      </c>
      <c r="S1278" s="94">
        <v>1731</v>
      </c>
    </row>
    <row r="1279" spans="1:19">
      <c r="A1279" s="85" t="s">
        <v>76</v>
      </c>
      <c r="B1279" s="87">
        <v>43463</v>
      </c>
      <c r="C1279" s="88" t="s">
        <v>378</v>
      </c>
      <c r="D1279" s="89" t="s">
        <v>379</v>
      </c>
      <c r="E1279" s="94">
        <v>14641</v>
      </c>
      <c r="F1279" s="94">
        <v>14414</v>
      </c>
      <c r="G1279" s="94">
        <v>7736</v>
      </c>
      <c r="H1279" s="94">
        <v>-6678</v>
      </c>
      <c r="M1279" s="94">
        <v>7736</v>
      </c>
      <c r="R1279" s="94">
        <v>-8302</v>
      </c>
      <c r="S1279" s="94">
        <v>1624</v>
      </c>
    </row>
    <row r="1280" spans="1:19">
      <c r="A1280" s="85" t="s">
        <v>76</v>
      </c>
      <c r="B1280" s="87">
        <v>43464</v>
      </c>
      <c r="C1280" s="88" t="s">
        <v>378</v>
      </c>
      <c r="D1280" s="89" t="s">
        <v>379</v>
      </c>
      <c r="E1280" s="94">
        <v>15305</v>
      </c>
      <c r="F1280" s="94">
        <v>14625</v>
      </c>
      <c r="G1280" s="94">
        <v>7985</v>
      </c>
      <c r="H1280" s="94">
        <v>-6640</v>
      </c>
      <c r="M1280" s="94">
        <v>7985</v>
      </c>
      <c r="R1280" s="94">
        <v>-8523</v>
      </c>
      <c r="S1280" s="94">
        <v>1873</v>
      </c>
    </row>
    <row r="1281" spans="1:19">
      <c r="A1281" s="85" t="s">
        <v>76</v>
      </c>
      <c r="B1281" s="87">
        <v>43465</v>
      </c>
      <c r="C1281" s="88" t="s">
        <v>378</v>
      </c>
      <c r="D1281" s="89" t="s">
        <v>379</v>
      </c>
      <c r="E1281" s="94">
        <v>17369</v>
      </c>
      <c r="F1281" s="94">
        <v>16361</v>
      </c>
      <c r="G1281" s="94">
        <v>10665</v>
      </c>
      <c r="H1281" s="94">
        <v>-5696</v>
      </c>
      <c r="M1281" s="94">
        <v>10665</v>
      </c>
      <c r="R1281" s="94">
        <v>-7438</v>
      </c>
      <c r="S1281" s="94">
        <v>1742</v>
      </c>
    </row>
    <row r="1282" spans="1:19">
      <c r="A1282" s="85" t="s">
        <v>76</v>
      </c>
      <c r="B1282" s="87">
        <v>43466</v>
      </c>
      <c r="C1282" s="88" t="s">
        <v>378</v>
      </c>
      <c r="D1282" s="89" t="s">
        <v>379</v>
      </c>
      <c r="E1282" s="94">
        <v>17373</v>
      </c>
      <c r="F1282" s="94">
        <v>16367</v>
      </c>
      <c r="G1282" s="94">
        <v>10643</v>
      </c>
      <c r="H1282" s="94">
        <v>-5724</v>
      </c>
      <c r="M1282" s="94">
        <v>10643</v>
      </c>
      <c r="R1282" s="94">
        <v>-7276</v>
      </c>
      <c r="S1282" s="94">
        <v>1554</v>
      </c>
    </row>
    <row r="1283" spans="1:19">
      <c r="A1283" s="85" t="s">
        <v>76</v>
      </c>
      <c r="B1283" s="87">
        <v>43467</v>
      </c>
      <c r="C1283" s="88" t="s">
        <v>378</v>
      </c>
      <c r="D1283" s="89" t="s">
        <v>379</v>
      </c>
      <c r="E1283" s="94">
        <v>17665</v>
      </c>
      <c r="F1283" s="94">
        <v>17195</v>
      </c>
      <c r="G1283" s="94">
        <v>11209</v>
      </c>
      <c r="H1283" s="94">
        <v>-5986</v>
      </c>
      <c r="M1283" s="94">
        <v>11209</v>
      </c>
      <c r="R1283" s="94">
        <v>-7433</v>
      </c>
      <c r="S1283" s="94">
        <v>1447</v>
      </c>
    </row>
    <row r="1284" spans="1:19">
      <c r="A1284" s="85" t="s">
        <v>76</v>
      </c>
      <c r="B1284" s="87">
        <v>43468</v>
      </c>
      <c r="C1284" s="88" t="s">
        <v>378</v>
      </c>
      <c r="D1284" s="89" t="s">
        <v>379</v>
      </c>
      <c r="E1284" s="94">
        <v>15583</v>
      </c>
      <c r="F1284" s="94">
        <v>15210</v>
      </c>
      <c r="G1284" s="94">
        <v>11512</v>
      </c>
      <c r="H1284" s="94">
        <v>-3698</v>
      </c>
      <c r="M1284" s="94">
        <v>11512</v>
      </c>
      <c r="R1284" s="94">
        <v>-5393</v>
      </c>
      <c r="S1284" s="94">
        <v>1695</v>
      </c>
    </row>
    <row r="1285" spans="1:19">
      <c r="A1285" s="85" t="s">
        <v>76</v>
      </c>
      <c r="B1285" s="87">
        <v>43469</v>
      </c>
      <c r="C1285" s="88" t="s">
        <v>378</v>
      </c>
      <c r="D1285" s="89" t="s">
        <v>379</v>
      </c>
      <c r="E1285" s="94">
        <v>15294</v>
      </c>
      <c r="F1285" s="94">
        <v>14802</v>
      </c>
      <c r="G1285" s="94">
        <v>11254</v>
      </c>
      <c r="H1285" s="94">
        <v>-3548</v>
      </c>
      <c r="M1285" s="94">
        <v>11254</v>
      </c>
      <c r="R1285" s="94">
        <v>-5186</v>
      </c>
      <c r="S1285" s="94">
        <v>1638</v>
      </c>
    </row>
    <row r="1286" spans="1:19">
      <c r="A1286" s="85" t="s">
        <v>76</v>
      </c>
      <c r="B1286" s="87">
        <v>43470</v>
      </c>
      <c r="C1286" s="88" t="s">
        <v>378</v>
      </c>
      <c r="D1286" s="89" t="s">
        <v>379</v>
      </c>
      <c r="E1286" s="94">
        <v>15063</v>
      </c>
      <c r="F1286" s="94">
        <v>14651</v>
      </c>
      <c r="G1286" s="94">
        <v>10111</v>
      </c>
      <c r="H1286" s="94">
        <v>-4540</v>
      </c>
      <c r="M1286" s="94">
        <v>10111</v>
      </c>
      <c r="R1286" s="94">
        <v>-6081</v>
      </c>
      <c r="S1286" s="94">
        <v>1541</v>
      </c>
    </row>
    <row r="1287" spans="1:19">
      <c r="A1287" s="85" t="s">
        <v>76</v>
      </c>
      <c r="B1287" s="87">
        <v>43471</v>
      </c>
      <c r="C1287" s="88" t="s">
        <v>378</v>
      </c>
      <c r="D1287" s="89" t="s">
        <v>379</v>
      </c>
      <c r="E1287" s="94">
        <v>15421</v>
      </c>
      <c r="F1287" s="94">
        <v>14750</v>
      </c>
      <c r="G1287" s="94">
        <v>9553</v>
      </c>
      <c r="H1287" s="94">
        <v>-5197</v>
      </c>
      <c r="M1287" s="94">
        <v>9553</v>
      </c>
      <c r="R1287" s="94">
        <v>-6532</v>
      </c>
      <c r="S1287" s="94">
        <v>1335</v>
      </c>
    </row>
    <row r="1288" spans="1:19">
      <c r="A1288" s="85" t="s">
        <v>76</v>
      </c>
      <c r="B1288" s="87">
        <v>43472</v>
      </c>
      <c r="C1288" s="88" t="s">
        <v>378</v>
      </c>
      <c r="D1288" s="89" t="s">
        <v>379</v>
      </c>
      <c r="E1288" s="94">
        <v>17024</v>
      </c>
      <c r="F1288" s="94">
        <v>16807</v>
      </c>
      <c r="G1288" s="94">
        <v>11231</v>
      </c>
      <c r="H1288" s="94">
        <v>-5576</v>
      </c>
      <c r="M1288" s="94">
        <v>11231</v>
      </c>
      <c r="R1288" s="94">
        <v>-7091</v>
      </c>
      <c r="S1288" s="94">
        <v>1515</v>
      </c>
    </row>
    <row r="1289" spans="1:19">
      <c r="A1289" s="85" t="s">
        <v>76</v>
      </c>
      <c r="B1289" s="87">
        <v>43473</v>
      </c>
      <c r="C1289" s="88" t="s">
        <v>378</v>
      </c>
      <c r="D1289" s="89" t="s">
        <v>379</v>
      </c>
      <c r="E1289" s="94">
        <v>17260</v>
      </c>
      <c r="F1289" s="94">
        <v>16956</v>
      </c>
      <c r="G1289" s="94">
        <v>12210</v>
      </c>
      <c r="H1289" s="94">
        <v>-4746</v>
      </c>
      <c r="M1289" s="94">
        <v>12210</v>
      </c>
      <c r="R1289" s="94">
        <v>-6502</v>
      </c>
      <c r="S1289" s="94">
        <v>1755</v>
      </c>
    </row>
    <row r="1290" spans="1:19">
      <c r="A1290" s="85" t="s">
        <v>76</v>
      </c>
      <c r="B1290" s="87">
        <v>43474</v>
      </c>
      <c r="C1290" s="88" t="s">
        <v>378</v>
      </c>
      <c r="D1290" s="89" t="s">
        <v>379</v>
      </c>
      <c r="E1290" s="94">
        <v>15955</v>
      </c>
      <c r="F1290" s="94">
        <v>15860</v>
      </c>
      <c r="G1290" s="94">
        <v>12344</v>
      </c>
      <c r="H1290" s="94">
        <v>-3516</v>
      </c>
      <c r="M1290" s="94">
        <v>12344</v>
      </c>
      <c r="R1290" s="94">
        <v>-5209</v>
      </c>
      <c r="S1290" s="94">
        <v>1693</v>
      </c>
    </row>
    <row r="1291" spans="1:19">
      <c r="A1291" s="85" t="s">
        <v>76</v>
      </c>
      <c r="B1291" s="87">
        <v>43475</v>
      </c>
      <c r="C1291" s="88" t="s">
        <v>378</v>
      </c>
      <c r="D1291" s="89" t="s">
        <v>379</v>
      </c>
      <c r="E1291" s="94">
        <v>14773</v>
      </c>
      <c r="F1291" s="94">
        <v>14415</v>
      </c>
      <c r="G1291" s="94">
        <v>12154</v>
      </c>
      <c r="H1291" s="94">
        <v>-2261</v>
      </c>
      <c r="M1291" s="94">
        <v>12154</v>
      </c>
      <c r="R1291" s="94">
        <v>-3713</v>
      </c>
      <c r="S1291" s="94">
        <v>1452</v>
      </c>
    </row>
    <row r="1292" spans="1:19">
      <c r="A1292" s="85" t="s">
        <v>76</v>
      </c>
      <c r="B1292" s="87">
        <v>43476</v>
      </c>
      <c r="C1292" s="88" t="s">
        <v>378</v>
      </c>
      <c r="D1292" s="89" t="s">
        <v>379</v>
      </c>
      <c r="E1292" s="94">
        <v>15223</v>
      </c>
      <c r="F1292" s="94">
        <v>14905</v>
      </c>
      <c r="G1292" s="94">
        <v>11661</v>
      </c>
      <c r="H1292" s="94">
        <v>-3244</v>
      </c>
      <c r="M1292" s="94">
        <v>11661</v>
      </c>
      <c r="R1292" s="94">
        <v>-4576</v>
      </c>
      <c r="S1292" s="94">
        <v>1332</v>
      </c>
    </row>
    <row r="1293" spans="1:19">
      <c r="A1293" s="85" t="s">
        <v>76</v>
      </c>
      <c r="B1293" s="87">
        <v>43477</v>
      </c>
      <c r="C1293" s="88" t="s">
        <v>378</v>
      </c>
      <c r="D1293" s="89" t="s">
        <v>379</v>
      </c>
      <c r="E1293" s="94">
        <v>14754</v>
      </c>
      <c r="F1293" s="94">
        <v>14550</v>
      </c>
      <c r="G1293" s="94">
        <v>12152</v>
      </c>
      <c r="H1293" s="94">
        <v>-2398</v>
      </c>
      <c r="M1293" s="94">
        <v>12152</v>
      </c>
      <c r="R1293" s="94">
        <v>-3627</v>
      </c>
      <c r="S1293" s="94">
        <v>1229</v>
      </c>
    </row>
    <row r="1294" spans="1:19">
      <c r="A1294" s="85" t="s">
        <v>76</v>
      </c>
      <c r="B1294" s="87">
        <v>43478</v>
      </c>
      <c r="C1294" s="88" t="s">
        <v>378</v>
      </c>
      <c r="D1294" s="89" t="s">
        <v>379</v>
      </c>
      <c r="E1294" s="94">
        <v>15347</v>
      </c>
      <c r="F1294" s="94">
        <v>14921</v>
      </c>
      <c r="G1294" s="94">
        <v>12142</v>
      </c>
      <c r="H1294" s="94">
        <v>-2779</v>
      </c>
      <c r="M1294" s="94">
        <v>12142</v>
      </c>
      <c r="R1294" s="94">
        <v>-3995</v>
      </c>
      <c r="S1294" s="94">
        <v>1216</v>
      </c>
    </row>
    <row r="1295" spans="1:19">
      <c r="A1295" s="85" t="s">
        <v>76</v>
      </c>
      <c r="B1295" s="87">
        <v>43479</v>
      </c>
      <c r="C1295" s="88" t="s">
        <v>378</v>
      </c>
      <c r="D1295" s="89" t="s">
        <v>379</v>
      </c>
      <c r="E1295" s="94">
        <v>16984</v>
      </c>
      <c r="F1295" s="94">
        <v>16636</v>
      </c>
      <c r="G1295" s="94">
        <v>12938</v>
      </c>
      <c r="H1295" s="94">
        <v>-3698</v>
      </c>
      <c r="M1295" s="94">
        <v>12938</v>
      </c>
      <c r="R1295" s="94">
        <v>-4738</v>
      </c>
      <c r="S1295" s="94">
        <v>1040</v>
      </c>
    </row>
    <row r="1296" spans="1:19">
      <c r="A1296" s="85" t="s">
        <v>76</v>
      </c>
      <c r="B1296" s="87">
        <v>43480</v>
      </c>
      <c r="C1296" s="88" t="s">
        <v>378</v>
      </c>
      <c r="D1296" s="89" t="s">
        <v>379</v>
      </c>
      <c r="E1296" s="94">
        <v>17696</v>
      </c>
      <c r="F1296" s="94">
        <v>16855</v>
      </c>
      <c r="G1296" s="94">
        <v>13177</v>
      </c>
      <c r="H1296" s="94">
        <v>-3678</v>
      </c>
      <c r="M1296" s="94">
        <v>13177</v>
      </c>
      <c r="R1296" s="94">
        <v>-4720</v>
      </c>
      <c r="S1296" s="94">
        <v>1042</v>
      </c>
    </row>
    <row r="1297" spans="1:19">
      <c r="A1297" s="85" t="s">
        <v>76</v>
      </c>
      <c r="B1297" s="87">
        <v>43481</v>
      </c>
      <c r="C1297" s="88" t="s">
        <v>378</v>
      </c>
      <c r="D1297" s="89" t="s">
        <v>379</v>
      </c>
      <c r="E1297" s="94">
        <v>17118</v>
      </c>
      <c r="F1297" s="94">
        <v>16674</v>
      </c>
      <c r="G1297" s="94">
        <v>12399</v>
      </c>
      <c r="H1297" s="94">
        <v>-4275</v>
      </c>
      <c r="M1297" s="94">
        <v>12399</v>
      </c>
      <c r="R1297" s="94">
        <v>-5053</v>
      </c>
      <c r="S1297" s="94">
        <v>778</v>
      </c>
    </row>
    <row r="1298" spans="1:19">
      <c r="A1298" s="85" t="s">
        <v>76</v>
      </c>
      <c r="B1298" s="87">
        <v>43482</v>
      </c>
      <c r="C1298" s="88" t="s">
        <v>378</v>
      </c>
      <c r="D1298" s="89" t="s">
        <v>379</v>
      </c>
      <c r="E1298" s="94">
        <v>16025</v>
      </c>
      <c r="F1298" s="94">
        <v>15617</v>
      </c>
      <c r="G1298" s="94">
        <v>12118</v>
      </c>
      <c r="H1298" s="94">
        <v>-3499</v>
      </c>
      <c r="M1298" s="94">
        <v>12118</v>
      </c>
      <c r="R1298" s="94">
        <v>-4779</v>
      </c>
      <c r="S1298" s="94">
        <v>1278</v>
      </c>
    </row>
    <row r="1299" spans="1:19">
      <c r="A1299" s="85" t="s">
        <v>76</v>
      </c>
      <c r="B1299" s="87">
        <v>43483</v>
      </c>
      <c r="C1299" s="88" t="s">
        <v>378</v>
      </c>
      <c r="D1299" s="89" t="s">
        <v>379</v>
      </c>
      <c r="E1299" s="94">
        <v>15337</v>
      </c>
      <c r="F1299" s="94">
        <v>15313</v>
      </c>
      <c r="G1299" s="94">
        <v>10626</v>
      </c>
      <c r="H1299" s="94">
        <v>-4687</v>
      </c>
      <c r="M1299" s="94">
        <v>10626</v>
      </c>
      <c r="R1299" s="94">
        <v>-6075</v>
      </c>
      <c r="S1299" s="94">
        <v>1388</v>
      </c>
    </row>
    <row r="1300" spans="1:19">
      <c r="A1300" s="85" t="s">
        <v>76</v>
      </c>
      <c r="B1300" s="87">
        <v>43484</v>
      </c>
      <c r="C1300" s="88" t="s">
        <v>378</v>
      </c>
      <c r="D1300" s="89" t="s">
        <v>379</v>
      </c>
      <c r="E1300" s="94">
        <v>14215</v>
      </c>
      <c r="F1300" s="94">
        <v>14231</v>
      </c>
      <c r="G1300" s="94">
        <v>7307</v>
      </c>
      <c r="H1300" s="94">
        <v>-6924</v>
      </c>
      <c r="M1300" s="94">
        <v>7307</v>
      </c>
      <c r="R1300" s="94">
        <v>-8222</v>
      </c>
      <c r="S1300" s="94">
        <v>1298</v>
      </c>
    </row>
    <row r="1301" spans="1:19">
      <c r="A1301" s="85" t="s">
        <v>76</v>
      </c>
      <c r="B1301" s="87">
        <v>43485</v>
      </c>
      <c r="C1301" s="88" t="s">
        <v>378</v>
      </c>
      <c r="D1301" s="89" t="s">
        <v>379</v>
      </c>
      <c r="E1301" s="94">
        <v>15106</v>
      </c>
      <c r="F1301" s="94">
        <v>14881</v>
      </c>
      <c r="G1301" s="94">
        <v>7282</v>
      </c>
      <c r="H1301" s="94">
        <v>-7599</v>
      </c>
      <c r="M1301" s="94">
        <v>7282</v>
      </c>
      <c r="R1301" s="94">
        <v>-9001</v>
      </c>
      <c r="S1301" s="94">
        <v>1402</v>
      </c>
    </row>
    <row r="1302" spans="1:19">
      <c r="A1302" s="85" t="s">
        <v>76</v>
      </c>
      <c r="B1302" s="87">
        <v>43486</v>
      </c>
      <c r="C1302" s="88" t="s">
        <v>378</v>
      </c>
      <c r="D1302" s="89" t="s">
        <v>379</v>
      </c>
      <c r="E1302" s="94">
        <v>16461</v>
      </c>
      <c r="F1302" s="94">
        <v>16224</v>
      </c>
      <c r="G1302" s="94">
        <v>8490</v>
      </c>
      <c r="H1302" s="94">
        <v>-7734</v>
      </c>
      <c r="M1302" s="94">
        <v>8490</v>
      </c>
      <c r="R1302" s="94">
        <v>-9005</v>
      </c>
      <c r="S1302" s="94">
        <v>1271</v>
      </c>
    </row>
    <row r="1303" spans="1:19">
      <c r="A1303" s="85" t="s">
        <v>76</v>
      </c>
      <c r="B1303" s="87">
        <v>43487</v>
      </c>
      <c r="C1303" s="88" t="s">
        <v>378</v>
      </c>
      <c r="D1303" s="89" t="s">
        <v>379</v>
      </c>
      <c r="E1303" s="94">
        <v>16206</v>
      </c>
      <c r="F1303" s="94">
        <v>16247</v>
      </c>
      <c r="G1303" s="94">
        <v>8327</v>
      </c>
      <c r="H1303" s="94">
        <v>-7920</v>
      </c>
      <c r="M1303" s="94">
        <v>8327</v>
      </c>
      <c r="R1303" s="94">
        <v>-9073</v>
      </c>
      <c r="S1303" s="94">
        <v>1153</v>
      </c>
    </row>
    <row r="1304" spans="1:19">
      <c r="A1304" s="85" t="s">
        <v>76</v>
      </c>
      <c r="B1304" s="87">
        <v>43488</v>
      </c>
      <c r="C1304" s="88" t="s">
        <v>378</v>
      </c>
      <c r="D1304" s="89" t="s">
        <v>379</v>
      </c>
      <c r="E1304" s="94">
        <v>15363</v>
      </c>
      <c r="F1304" s="94">
        <v>15046</v>
      </c>
      <c r="G1304" s="94">
        <v>5855</v>
      </c>
      <c r="H1304" s="94">
        <v>-9191</v>
      </c>
      <c r="M1304" s="94">
        <v>5855</v>
      </c>
      <c r="R1304" s="94">
        <v>-10202</v>
      </c>
      <c r="S1304" s="94">
        <v>1011</v>
      </c>
    </row>
    <row r="1305" spans="1:19">
      <c r="A1305" s="85" t="s">
        <v>76</v>
      </c>
      <c r="B1305" s="87">
        <v>43489</v>
      </c>
      <c r="C1305" s="88" t="s">
        <v>378</v>
      </c>
      <c r="D1305" s="89" t="s">
        <v>379</v>
      </c>
      <c r="E1305" s="94">
        <v>15736</v>
      </c>
      <c r="F1305" s="94">
        <v>15135</v>
      </c>
      <c r="G1305" s="94">
        <v>6653</v>
      </c>
      <c r="H1305" s="94">
        <v>-8482</v>
      </c>
      <c r="M1305" s="94">
        <v>6653</v>
      </c>
      <c r="R1305" s="94">
        <v>-9449</v>
      </c>
      <c r="S1305" s="94">
        <v>967</v>
      </c>
    </row>
    <row r="1306" spans="1:19">
      <c r="A1306" s="85" t="s">
        <v>76</v>
      </c>
      <c r="B1306" s="87">
        <v>43490</v>
      </c>
      <c r="C1306" s="88" t="s">
        <v>378</v>
      </c>
      <c r="D1306" s="89" t="s">
        <v>379</v>
      </c>
      <c r="E1306" s="94">
        <v>15834</v>
      </c>
      <c r="F1306" s="94">
        <v>15187</v>
      </c>
      <c r="G1306" s="94">
        <v>6431</v>
      </c>
      <c r="H1306" s="94">
        <v>-8756</v>
      </c>
      <c r="M1306" s="94">
        <v>6431</v>
      </c>
      <c r="R1306" s="94">
        <v>-9716</v>
      </c>
      <c r="S1306" s="94">
        <v>960</v>
      </c>
    </row>
    <row r="1307" spans="1:19">
      <c r="A1307" s="85" t="s">
        <v>76</v>
      </c>
      <c r="B1307" s="87">
        <v>43491</v>
      </c>
      <c r="C1307" s="88" t="s">
        <v>378</v>
      </c>
      <c r="D1307" s="89" t="s">
        <v>379</v>
      </c>
      <c r="E1307" s="94">
        <v>14621</v>
      </c>
      <c r="F1307" s="94">
        <v>14737</v>
      </c>
      <c r="G1307" s="94">
        <v>5794</v>
      </c>
      <c r="H1307" s="94">
        <v>-8943</v>
      </c>
      <c r="M1307" s="94">
        <v>5794</v>
      </c>
      <c r="R1307" s="94">
        <v>-10030</v>
      </c>
      <c r="S1307" s="94">
        <v>1087</v>
      </c>
    </row>
    <row r="1308" spans="1:19">
      <c r="A1308" s="85" t="s">
        <v>76</v>
      </c>
      <c r="B1308" s="87">
        <v>43492</v>
      </c>
      <c r="C1308" s="88" t="s">
        <v>378</v>
      </c>
      <c r="D1308" s="89" t="s">
        <v>379</v>
      </c>
      <c r="E1308" s="94">
        <v>14384</v>
      </c>
      <c r="F1308" s="94">
        <v>14623</v>
      </c>
      <c r="G1308" s="94">
        <v>5107</v>
      </c>
      <c r="H1308" s="94">
        <v>-9516</v>
      </c>
      <c r="M1308" s="94">
        <v>5107</v>
      </c>
      <c r="R1308" s="94">
        <v>-10854</v>
      </c>
      <c r="S1308" s="94">
        <v>1338</v>
      </c>
    </row>
    <row r="1309" spans="1:19">
      <c r="A1309" s="85" t="s">
        <v>76</v>
      </c>
      <c r="B1309" s="87">
        <v>43493</v>
      </c>
      <c r="C1309" s="88" t="s">
        <v>378</v>
      </c>
      <c r="D1309" s="89" t="s">
        <v>379</v>
      </c>
      <c r="E1309" s="94">
        <v>15325</v>
      </c>
      <c r="F1309" s="94">
        <v>14893</v>
      </c>
      <c r="G1309" s="94">
        <v>6206</v>
      </c>
      <c r="H1309" s="94">
        <v>-8687</v>
      </c>
      <c r="M1309" s="94">
        <v>6206</v>
      </c>
      <c r="R1309" s="94">
        <v>-9966</v>
      </c>
      <c r="S1309" s="94">
        <v>1279</v>
      </c>
    </row>
    <row r="1310" spans="1:19">
      <c r="A1310" s="85" t="s">
        <v>76</v>
      </c>
      <c r="B1310" s="87">
        <v>43494</v>
      </c>
      <c r="C1310" s="88" t="s">
        <v>378</v>
      </c>
      <c r="D1310" s="89" t="s">
        <v>379</v>
      </c>
      <c r="E1310" s="94">
        <v>15746</v>
      </c>
      <c r="F1310" s="94">
        <v>15358</v>
      </c>
      <c r="G1310" s="94">
        <v>6138</v>
      </c>
      <c r="H1310" s="94">
        <v>-9220</v>
      </c>
      <c r="M1310" s="94">
        <v>6138</v>
      </c>
      <c r="R1310" s="94">
        <v>-10260</v>
      </c>
      <c r="S1310" s="94">
        <v>1040</v>
      </c>
    </row>
    <row r="1311" spans="1:19">
      <c r="A1311" s="85" t="s">
        <v>76</v>
      </c>
      <c r="B1311" s="87">
        <v>43495</v>
      </c>
      <c r="C1311" s="88" t="s">
        <v>378</v>
      </c>
      <c r="D1311" s="89" t="s">
        <v>379</v>
      </c>
      <c r="E1311" s="94">
        <v>15745</v>
      </c>
      <c r="F1311" s="94">
        <v>15503</v>
      </c>
      <c r="G1311" s="94">
        <v>5635</v>
      </c>
      <c r="H1311" s="94">
        <v>-9868</v>
      </c>
      <c r="M1311" s="94">
        <v>5635</v>
      </c>
      <c r="R1311" s="94">
        <v>-10864</v>
      </c>
      <c r="S1311" s="94">
        <v>996</v>
      </c>
    </row>
    <row r="1312" spans="1:19">
      <c r="A1312" s="85" t="s">
        <v>76</v>
      </c>
      <c r="B1312" s="87">
        <v>43496</v>
      </c>
      <c r="C1312" s="88" t="s">
        <v>378</v>
      </c>
      <c r="D1312" s="89" t="s">
        <v>379</v>
      </c>
      <c r="E1312" s="94">
        <v>15203</v>
      </c>
      <c r="F1312" s="94">
        <v>14187</v>
      </c>
      <c r="G1312" s="94">
        <v>5425</v>
      </c>
      <c r="H1312" s="94">
        <v>-8762</v>
      </c>
      <c r="M1312" s="94">
        <v>5425</v>
      </c>
      <c r="R1312" s="94">
        <v>-9827</v>
      </c>
      <c r="S1312" s="94">
        <v>1065</v>
      </c>
    </row>
    <row r="1313" spans="1:19">
      <c r="A1313" s="85" t="s">
        <v>76</v>
      </c>
      <c r="B1313" s="87">
        <v>43497</v>
      </c>
      <c r="C1313" s="88" t="s">
        <v>378</v>
      </c>
      <c r="D1313" s="89" t="s">
        <v>379</v>
      </c>
      <c r="E1313" s="94">
        <v>14222</v>
      </c>
      <c r="F1313" s="94">
        <v>13762</v>
      </c>
      <c r="G1313" s="94">
        <v>5121</v>
      </c>
      <c r="H1313" s="94">
        <v>-8641</v>
      </c>
      <c r="M1313" s="94">
        <v>5121</v>
      </c>
      <c r="R1313" s="94">
        <v>-9823</v>
      </c>
      <c r="S1313" s="94">
        <v>1182</v>
      </c>
    </row>
    <row r="1314" spans="1:19">
      <c r="A1314" s="85" t="s">
        <v>76</v>
      </c>
      <c r="B1314" s="87">
        <v>43498</v>
      </c>
      <c r="C1314" s="88" t="s">
        <v>378</v>
      </c>
      <c r="D1314" s="89" t="s">
        <v>379</v>
      </c>
      <c r="E1314" s="94">
        <v>13520</v>
      </c>
      <c r="F1314" s="94">
        <v>13211</v>
      </c>
      <c r="G1314" s="94">
        <v>3633</v>
      </c>
      <c r="H1314" s="94">
        <v>-9578</v>
      </c>
      <c r="M1314" s="94">
        <v>3633</v>
      </c>
      <c r="R1314" s="94">
        <v>-10812</v>
      </c>
      <c r="S1314" s="94">
        <v>1234</v>
      </c>
    </row>
    <row r="1315" spans="1:19">
      <c r="A1315" s="85" t="s">
        <v>76</v>
      </c>
      <c r="B1315" s="87">
        <v>43499</v>
      </c>
      <c r="C1315" s="88" t="s">
        <v>378</v>
      </c>
      <c r="D1315" s="89" t="s">
        <v>379</v>
      </c>
      <c r="E1315" s="94">
        <v>14564</v>
      </c>
      <c r="F1315" s="94">
        <v>14681</v>
      </c>
      <c r="G1315" s="94">
        <v>4297</v>
      </c>
      <c r="H1315" s="94">
        <v>-10384</v>
      </c>
      <c r="M1315" s="94">
        <v>4297</v>
      </c>
      <c r="R1315" s="94">
        <v>-11663</v>
      </c>
      <c r="S1315" s="94">
        <v>1279</v>
      </c>
    </row>
    <row r="1316" spans="1:19">
      <c r="A1316" s="85" t="s">
        <v>76</v>
      </c>
      <c r="B1316" s="87">
        <v>43500</v>
      </c>
      <c r="C1316" s="88" t="s">
        <v>378</v>
      </c>
      <c r="D1316" s="89" t="s">
        <v>379</v>
      </c>
      <c r="E1316" s="94">
        <v>17194</v>
      </c>
      <c r="F1316" s="94">
        <v>18607</v>
      </c>
      <c r="G1316" s="94">
        <v>8082</v>
      </c>
      <c r="H1316" s="94">
        <v>-10525</v>
      </c>
      <c r="M1316" s="94">
        <v>8082</v>
      </c>
      <c r="R1316" s="94">
        <v>-12048</v>
      </c>
      <c r="S1316" s="94">
        <v>1523</v>
      </c>
    </row>
    <row r="1317" spans="1:19">
      <c r="A1317" s="85" t="s">
        <v>76</v>
      </c>
      <c r="B1317" s="87">
        <v>43501</v>
      </c>
      <c r="C1317" s="88" t="s">
        <v>378</v>
      </c>
      <c r="D1317" s="89" t="s">
        <v>379</v>
      </c>
      <c r="E1317" s="94">
        <v>19519</v>
      </c>
      <c r="F1317" s="94">
        <v>18953</v>
      </c>
      <c r="G1317" s="94">
        <v>9574</v>
      </c>
      <c r="H1317" s="94">
        <v>-9379</v>
      </c>
      <c r="M1317" s="94">
        <v>9574</v>
      </c>
      <c r="R1317" s="94">
        <v>-10519</v>
      </c>
      <c r="S1317" s="94">
        <v>1140</v>
      </c>
    </row>
    <row r="1318" spans="1:19">
      <c r="A1318" s="85" t="s">
        <v>76</v>
      </c>
      <c r="B1318" s="87">
        <v>43502</v>
      </c>
      <c r="C1318" s="88" t="s">
        <v>378</v>
      </c>
      <c r="D1318" s="89" t="s">
        <v>379</v>
      </c>
      <c r="E1318" s="94">
        <v>19486</v>
      </c>
      <c r="F1318" s="94">
        <v>19044</v>
      </c>
      <c r="G1318" s="94">
        <v>9486</v>
      </c>
      <c r="H1318" s="94">
        <v>-9558</v>
      </c>
      <c r="M1318" s="94">
        <v>9486</v>
      </c>
      <c r="R1318" s="94">
        <v>-10620</v>
      </c>
      <c r="S1318" s="94">
        <v>1062</v>
      </c>
    </row>
    <row r="1319" spans="1:19">
      <c r="A1319" s="85" t="s">
        <v>76</v>
      </c>
      <c r="B1319" s="87">
        <v>43503</v>
      </c>
      <c r="C1319" s="88" t="s">
        <v>378</v>
      </c>
      <c r="D1319" s="89" t="s">
        <v>379</v>
      </c>
      <c r="E1319" s="94">
        <v>18990</v>
      </c>
      <c r="F1319" s="94">
        <v>19035</v>
      </c>
      <c r="G1319" s="94">
        <v>9911</v>
      </c>
      <c r="H1319" s="94">
        <v>-9124</v>
      </c>
      <c r="M1319" s="94">
        <v>9911</v>
      </c>
      <c r="R1319" s="94">
        <v>-10048</v>
      </c>
      <c r="S1319" s="94">
        <v>954</v>
      </c>
    </row>
    <row r="1320" spans="1:19">
      <c r="A1320" s="85" t="s">
        <v>76</v>
      </c>
      <c r="B1320" s="87">
        <v>43504</v>
      </c>
      <c r="C1320" s="88" t="s">
        <v>378</v>
      </c>
      <c r="D1320" s="89" t="s">
        <v>379</v>
      </c>
      <c r="E1320" s="94">
        <v>18221</v>
      </c>
      <c r="F1320" s="94">
        <v>18408</v>
      </c>
      <c r="G1320" s="94">
        <v>9218</v>
      </c>
      <c r="H1320" s="94">
        <v>-9190</v>
      </c>
      <c r="M1320" s="94">
        <v>9218</v>
      </c>
      <c r="R1320" s="94">
        <v>-9875</v>
      </c>
      <c r="S1320" s="94">
        <v>731</v>
      </c>
    </row>
    <row r="1321" spans="1:19">
      <c r="A1321" s="85" t="s">
        <v>76</v>
      </c>
      <c r="B1321" s="87">
        <v>43505</v>
      </c>
      <c r="C1321" s="88" t="s">
        <v>378</v>
      </c>
      <c r="D1321" s="89" t="s">
        <v>379</v>
      </c>
      <c r="E1321" s="94">
        <v>17742</v>
      </c>
      <c r="F1321" s="94">
        <v>17849</v>
      </c>
      <c r="G1321" s="94">
        <v>6918</v>
      </c>
      <c r="H1321" s="94">
        <v>-10931</v>
      </c>
      <c r="M1321" s="94">
        <v>6918</v>
      </c>
      <c r="R1321" s="94">
        <v>-11332</v>
      </c>
      <c r="S1321" s="94">
        <v>401</v>
      </c>
    </row>
    <row r="1322" spans="1:19">
      <c r="A1322" s="85" t="s">
        <v>76</v>
      </c>
      <c r="B1322" s="87">
        <v>43506</v>
      </c>
      <c r="C1322" s="88" t="s">
        <v>378</v>
      </c>
      <c r="D1322" s="89" t="s">
        <v>379</v>
      </c>
      <c r="E1322" s="94">
        <v>20077</v>
      </c>
      <c r="F1322" s="94">
        <v>18435</v>
      </c>
      <c r="G1322" s="94">
        <v>7274</v>
      </c>
      <c r="H1322" s="94">
        <v>-11161</v>
      </c>
      <c r="M1322" s="94">
        <v>7274</v>
      </c>
      <c r="R1322" s="94">
        <v>-11658</v>
      </c>
      <c r="S1322" s="94">
        <v>497</v>
      </c>
    </row>
    <row r="1323" spans="1:19">
      <c r="A1323" s="85" t="s">
        <v>76</v>
      </c>
      <c r="B1323" s="87">
        <v>43507</v>
      </c>
      <c r="C1323" s="88" t="s">
        <v>378</v>
      </c>
      <c r="D1323" s="89" t="s">
        <v>379</v>
      </c>
      <c r="E1323" s="94">
        <v>19935</v>
      </c>
      <c r="F1323" s="94">
        <v>18419</v>
      </c>
      <c r="G1323" s="94">
        <v>8185</v>
      </c>
      <c r="H1323" s="94">
        <v>-10234</v>
      </c>
      <c r="M1323" s="94">
        <v>8185</v>
      </c>
      <c r="R1323" s="94">
        <v>-10838</v>
      </c>
      <c r="S1323" s="94">
        <v>604</v>
      </c>
    </row>
    <row r="1324" spans="1:19">
      <c r="A1324" s="85" t="s">
        <v>76</v>
      </c>
      <c r="B1324" s="87">
        <v>43508</v>
      </c>
      <c r="C1324" s="88" t="s">
        <v>378</v>
      </c>
      <c r="D1324" s="89" t="s">
        <v>379</v>
      </c>
      <c r="E1324" s="94">
        <v>17373</v>
      </c>
      <c r="F1324" s="94">
        <v>17840</v>
      </c>
      <c r="G1324" s="94">
        <v>7942</v>
      </c>
      <c r="H1324" s="94">
        <v>-9898</v>
      </c>
      <c r="M1324" s="94">
        <v>7942</v>
      </c>
      <c r="R1324" s="94">
        <v>-10620</v>
      </c>
      <c r="S1324" s="94">
        <v>722</v>
      </c>
    </row>
    <row r="1325" spans="1:19">
      <c r="A1325" s="85" t="s">
        <v>76</v>
      </c>
      <c r="B1325" s="87">
        <v>43509</v>
      </c>
      <c r="C1325" s="88" t="s">
        <v>378</v>
      </c>
      <c r="D1325" s="89" t="s">
        <v>379</v>
      </c>
      <c r="E1325" s="94">
        <v>18101</v>
      </c>
      <c r="F1325" s="94">
        <v>17906</v>
      </c>
      <c r="G1325" s="94">
        <v>8606</v>
      </c>
      <c r="H1325" s="94">
        <v>-9300</v>
      </c>
      <c r="M1325" s="94">
        <v>8606</v>
      </c>
      <c r="R1325" s="94">
        <v>-10054</v>
      </c>
      <c r="S1325" s="94">
        <v>754</v>
      </c>
    </row>
    <row r="1326" spans="1:19">
      <c r="A1326" s="85" t="s">
        <v>76</v>
      </c>
      <c r="B1326" s="87">
        <v>43510</v>
      </c>
      <c r="C1326" s="88" t="s">
        <v>378</v>
      </c>
      <c r="D1326" s="89" t="s">
        <v>379</v>
      </c>
      <c r="E1326" s="94">
        <v>18090</v>
      </c>
      <c r="F1326" s="94">
        <v>17881</v>
      </c>
      <c r="G1326" s="94">
        <v>7376</v>
      </c>
      <c r="H1326" s="94">
        <v>-10505</v>
      </c>
      <c r="M1326" s="94">
        <v>7376</v>
      </c>
      <c r="R1326" s="94">
        <v>-11219</v>
      </c>
      <c r="S1326" s="94">
        <v>714</v>
      </c>
    </row>
    <row r="1327" spans="1:19">
      <c r="A1327" s="85" t="s">
        <v>76</v>
      </c>
      <c r="B1327" s="87">
        <v>43511</v>
      </c>
      <c r="C1327" s="88" t="s">
        <v>378</v>
      </c>
      <c r="D1327" s="89" t="s">
        <v>379</v>
      </c>
      <c r="E1327" s="94">
        <v>17027</v>
      </c>
      <c r="F1327" s="94">
        <v>16683</v>
      </c>
      <c r="G1327" s="94">
        <v>5578</v>
      </c>
      <c r="H1327" s="94">
        <v>-11105</v>
      </c>
      <c r="M1327" s="94">
        <v>5578</v>
      </c>
      <c r="R1327" s="94">
        <v>-11614</v>
      </c>
      <c r="S1327" s="94">
        <v>509</v>
      </c>
    </row>
    <row r="1328" spans="1:19">
      <c r="A1328" s="85" t="s">
        <v>76</v>
      </c>
      <c r="B1328" s="87">
        <v>43512</v>
      </c>
      <c r="C1328" s="88" t="s">
        <v>378</v>
      </c>
      <c r="D1328" s="89" t="s">
        <v>379</v>
      </c>
      <c r="E1328" s="94">
        <v>16252</v>
      </c>
      <c r="F1328" s="94">
        <v>15851</v>
      </c>
      <c r="G1328" s="94">
        <v>5788</v>
      </c>
      <c r="H1328" s="94">
        <v>-10063</v>
      </c>
      <c r="M1328" s="94">
        <v>5788</v>
      </c>
      <c r="R1328" s="94">
        <v>-10759</v>
      </c>
      <c r="S1328" s="94">
        <v>696</v>
      </c>
    </row>
    <row r="1329" spans="1:19">
      <c r="A1329" s="85" t="s">
        <v>76</v>
      </c>
      <c r="B1329" s="87">
        <v>43513</v>
      </c>
      <c r="C1329" s="88" t="s">
        <v>378</v>
      </c>
      <c r="D1329" s="89" t="s">
        <v>379</v>
      </c>
      <c r="E1329" s="94">
        <v>16854</v>
      </c>
      <c r="F1329" s="94">
        <v>16550</v>
      </c>
      <c r="G1329" s="94">
        <v>6005</v>
      </c>
      <c r="H1329" s="94">
        <v>-10545</v>
      </c>
      <c r="M1329" s="94">
        <v>6005</v>
      </c>
      <c r="R1329" s="94">
        <v>-11112</v>
      </c>
      <c r="S1329" s="94">
        <v>567</v>
      </c>
    </row>
    <row r="1330" spans="1:19">
      <c r="A1330" s="85" t="s">
        <v>76</v>
      </c>
      <c r="B1330" s="87">
        <v>43514</v>
      </c>
      <c r="C1330" s="88" t="s">
        <v>378</v>
      </c>
      <c r="D1330" s="89" t="s">
        <v>379</v>
      </c>
      <c r="E1330" s="94">
        <v>18180</v>
      </c>
      <c r="F1330" s="94">
        <v>16712</v>
      </c>
      <c r="G1330" s="94">
        <v>8513</v>
      </c>
      <c r="H1330" s="94">
        <v>-8199</v>
      </c>
      <c r="M1330" s="94">
        <v>8513</v>
      </c>
      <c r="R1330" s="94">
        <v>-9022</v>
      </c>
      <c r="S1330" s="94">
        <v>823</v>
      </c>
    </row>
    <row r="1331" spans="1:19">
      <c r="A1331" s="85" t="s">
        <v>76</v>
      </c>
      <c r="B1331" s="87">
        <v>43515</v>
      </c>
      <c r="C1331" s="88" t="s">
        <v>378</v>
      </c>
      <c r="D1331" s="89" t="s">
        <v>379</v>
      </c>
      <c r="E1331" s="94">
        <v>18085</v>
      </c>
      <c r="F1331" s="94">
        <v>17163</v>
      </c>
      <c r="G1331" s="94">
        <v>9541</v>
      </c>
      <c r="H1331" s="94">
        <v>-7622</v>
      </c>
      <c r="M1331" s="94">
        <v>9541</v>
      </c>
      <c r="R1331" s="94">
        <v>-8669</v>
      </c>
      <c r="S1331" s="94">
        <v>1047</v>
      </c>
    </row>
    <row r="1332" spans="1:19">
      <c r="A1332" s="85" t="s">
        <v>76</v>
      </c>
      <c r="B1332" s="87">
        <v>43516</v>
      </c>
      <c r="C1332" s="88" t="s">
        <v>378</v>
      </c>
      <c r="D1332" s="89" t="s">
        <v>379</v>
      </c>
      <c r="E1332" s="94">
        <v>17367</v>
      </c>
      <c r="F1332" s="94">
        <v>17008</v>
      </c>
      <c r="G1332" s="94">
        <v>9518</v>
      </c>
      <c r="H1332" s="94">
        <v>-7490</v>
      </c>
      <c r="M1332" s="94">
        <v>9518</v>
      </c>
      <c r="R1332" s="94">
        <v>-8608</v>
      </c>
      <c r="S1332" s="94">
        <v>1118</v>
      </c>
    </row>
    <row r="1333" spans="1:19">
      <c r="A1333" s="85" t="s">
        <v>76</v>
      </c>
      <c r="B1333" s="87">
        <v>43517</v>
      </c>
      <c r="C1333" s="88" t="s">
        <v>378</v>
      </c>
      <c r="D1333" s="89" t="s">
        <v>379</v>
      </c>
      <c r="E1333" s="94">
        <v>17605</v>
      </c>
      <c r="F1333" s="94">
        <v>16790</v>
      </c>
      <c r="G1333" s="94">
        <v>8802</v>
      </c>
      <c r="H1333" s="94">
        <v>-7988</v>
      </c>
      <c r="M1333" s="94">
        <v>8802</v>
      </c>
      <c r="R1333" s="94">
        <v>-9192</v>
      </c>
      <c r="S1333" s="94">
        <v>1204</v>
      </c>
    </row>
    <row r="1334" spans="1:19">
      <c r="A1334" s="85" t="s">
        <v>76</v>
      </c>
      <c r="B1334" s="87">
        <v>43518</v>
      </c>
      <c r="C1334" s="88" t="s">
        <v>378</v>
      </c>
      <c r="D1334" s="89" t="s">
        <v>379</v>
      </c>
      <c r="E1334" s="94">
        <v>17379</v>
      </c>
      <c r="F1334" s="94">
        <v>17545</v>
      </c>
      <c r="G1334" s="94">
        <v>8047</v>
      </c>
      <c r="H1334" s="94">
        <v>-9498</v>
      </c>
      <c r="M1334" s="94">
        <v>8047</v>
      </c>
      <c r="R1334" s="94">
        <v>-10883</v>
      </c>
      <c r="S1334" s="94">
        <v>1385</v>
      </c>
    </row>
    <row r="1335" spans="1:19">
      <c r="A1335" s="85" t="s">
        <v>76</v>
      </c>
      <c r="B1335" s="87">
        <v>43519</v>
      </c>
      <c r="C1335" s="88" t="s">
        <v>378</v>
      </c>
      <c r="D1335" s="89" t="s">
        <v>379</v>
      </c>
      <c r="E1335" s="94">
        <v>16320</v>
      </c>
      <c r="F1335" s="94">
        <v>16007</v>
      </c>
      <c r="G1335" s="94">
        <v>5930</v>
      </c>
      <c r="H1335" s="94">
        <v>-10077</v>
      </c>
      <c r="M1335" s="94">
        <v>5930</v>
      </c>
      <c r="R1335" s="94">
        <v>-11512</v>
      </c>
      <c r="S1335" s="94">
        <v>1435</v>
      </c>
    </row>
    <row r="1336" spans="1:19">
      <c r="A1336" s="85" t="s">
        <v>76</v>
      </c>
      <c r="B1336" s="87">
        <v>43520</v>
      </c>
      <c r="C1336" s="88" t="s">
        <v>378</v>
      </c>
      <c r="D1336" s="89" t="s">
        <v>379</v>
      </c>
      <c r="E1336" s="94">
        <v>16312</v>
      </c>
      <c r="F1336" s="94">
        <v>16111</v>
      </c>
      <c r="G1336" s="94">
        <v>5671</v>
      </c>
      <c r="H1336" s="94">
        <v>-10440</v>
      </c>
      <c r="M1336" s="94">
        <v>5671</v>
      </c>
      <c r="R1336" s="94">
        <v>-11711</v>
      </c>
      <c r="S1336" s="94">
        <v>1271</v>
      </c>
    </row>
    <row r="1337" spans="1:19">
      <c r="A1337" s="85" t="s">
        <v>76</v>
      </c>
      <c r="B1337" s="87">
        <v>43521</v>
      </c>
      <c r="C1337" s="88" t="s">
        <v>378</v>
      </c>
      <c r="D1337" s="89" t="s">
        <v>379</v>
      </c>
      <c r="E1337" s="94">
        <v>18063</v>
      </c>
      <c r="F1337" s="94">
        <v>17223</v>
      </c>
      <c r="G1337" s="94">
        <v>8290</v>
      </c>
      <c r="H1337" s="94">
        <v>-8933</v>
      </c>
      <c r="M1337" s="94">
        <v>8290</v>
      </c>
      <c r="R1337" s="94">
        <v>-10255</v>
      </c>
      <c r="S1337" s="94">
        <v>1320</v>
      </c>
    </row>
    <row r="1338" spans="1:19">
      <c r="A1338" s="85" t="s">
        <v>76</v>
      </c>
      <c r="B1338" s="87">
        <v>43522</v>
      </c>
      <c r="C1338" s="88" t="s">
        <v>378</v>
      </c>
      <c r="D1338" s="89" t="s">
        <v>379</v>
      </c>
      <c r="E1338" s="94">
        <v>18434</v>
      </c>
      <c r="F1338" s="94">
        <v>14216</v>
      </c>
      <c r="G1338" s="94">
        <v>4513</v>
      </c>
      <c r="H1338" s="94">
        <v>-9703</v>
      </c>
      <c r="M1338" s="94">
        <v>4513</v>
      </c>
      <c r="R1338" s="94">
        <v>-10916</v>
      </c>
      <c r="S1338" s="94">
        <v>1213</v>
      </c>
    </row>
    <row r="1339" spans="1:19">
      <c r="A1339" s="85" t="s">
        <v>76</v>
      </c>
      <c r="B1339" s="87">
        <v>43523</v>
      </c>
      <c r="C1339" s="88" t="s">
        <v>378</v>
      </c>
      <c r="D1339" s="89" t="s">
        <v>379</v>
      </c>
      <c r="E1339" s="94">
        <v>18434</v>
      </c>
      <c r="F1339" s="94">
        <v>18019</v>
      </c>
      <c r="G1339" s="94">
        <v>6744</v>
      </c>
      <c r="H1339" s="94">
        <v>-11275</v>
      </c>
      <c r="M1339" s="94">
        <v>6744</v>
      </c>
      <c r="R1339" s="94">
        <v>-12654</v>
      </c>
      <c r="S1339" s="94">
        <v>1379</v>
      </c>
    </row>
    <row r="1340" spans="1:19">
      <c r="A1340" s="85" t="s">
        <v>76</v>
      </c>
      <c r="B1340" s="87">
        <v>43524</v>
      </c>
      <c r="C1340" s="88" t="s">
        <v>378</v>
      </c>
      <c r="D1340" s="89" t="s">
        <v>379</v>
      </c>
      <c r="E1340" s="94">
        <v>17646</v>
      </c>
      <c r="F1340" s="94">
        <v>17187</v>
      </c>
      <c r="G1340" s="94">
        <v>6296</v>
      </c>
      <c r="H1340" s="94">
        <v>-10891</v>
      </c>
      <c r="M1340" s="94">
        <v>6296</v>
      </c>
      <c r="R1340" s="94">
        <v>-12319</v>
      </c>
      <c r="S1340" s="94">
        <v>1428</v>
      </c>
    </row>
    <row r="1341" spans="1:19">
      <c r="A1341" s="85" t="s">
        <v>76</v>
      </c>
      <c r="B1341" s="87">
        <v>43525</v>
      </c>
      <c r="C1341" s="88" t="s">
        <v>378</v>
      </c>
      <c r="D1341" s="89" t="s">
        <v>379</v>
      </c>
      <c r="E1341" s="94">
        <v>17150</v>
      </c>
      <c r="F1341" s="94">
        <v>15871</v>
      </c>
      <c r="G1341" s="94">
        <v>4896</v>
      </c>
      <c r="H1341" s="94">
        <v>-10975</v>
      </c>
      <c r="M1341" s="94">
        <v>4896</v>
      </c>
      <c r="R1341" s="94">
        <v>-12725</v>
      </c>
      <c r="S1341" s="94">
        <v>1750</v>
      </c>
    </row>
    <row r="1342" spans="1:19">
      <c r="A1342" s="85" t="s">
        <v>76</v>
      </c>
      <c r="B1342" s="87">
        <v>43526</v>
      </c>
      <c r="C1342" s="88" t="s">
        <v>378</v>
      </c>
      <c r="D1342" s="89" t="s">
        <v>379</v>
      </c>
      <c r="E1342" s="94">
        <v>16142</v>
      </c>
      <c r="F1342" s="94">
        <v>15173</v>
      </c>
      <c r="G1342" s="94">
        <v>5465</v>
      </c>
      <c r="H1342" s="94">
        <v>-9708</v>
      </c>
      <c r="M1342" s="94">
        <v>5465</v>
      </c>
      <c r="R1342" s="94">
        <v>-11305</v>
      </c>
      <c r="S1342" s="94">
        <v>1597</v>
      </c>
    </row>
    <row r="1343" spans="1:19">
      <c r="A1343" s="85" t="s">
        <v>76</v>
      </c>
      <c r="B1343" s="87">
        <v>43527</v>
      </c>
      <c r="C1343" s="88" t="s">
        <v>378</v>
      </c>
      <c r="D1343" s="89" t="s">
        <v>379</v>
      </c>
      <c r="E1343" s="94">
        <v>16863</v>
      </c>
      <c r="F1343" s="94">
        <v>15538</v>
      </c>
      <c r="G1343" s="94">
        <v>4569</v>
      </c>
      <c r="H1343" s="94">
        <v>-10969</v>
      </c>
      <c r="M1343" s="94">
        <v>4569</v>
      </c>
      <c r="R1343" s="94">
        <v>-12851</v>
      </c>
      <c r="S1343" s="94">
        <v>1882</v>
      </c>
    </row>
    <row r="1344" spans="1:19">
      <c r="A1344" s="85" t="s">
        <v>76</v>
      </c>
      <c r="B1344" s="87">
        <v>43528</v>
      </c>
      <c r="C1344" s="88" t="s">
        <v>378</v>
      </c>
      <c r="D1344" s="89" t="s">
        <v>379</v>
      </c>
      <c r="E1344" s="94">
        <v>18390</v>
      </c>
      <c r="F1344" s="94">
        <v>17373</v>
      </c>
      <c r="G1344" s="94">
        <v>5103</v>
      </c>
      <c r="H1344" s="94">
        <v>-12270</v>
      </c>
      <c r="M1344" s="94">
        <v>5103</v>
      </c>
      <c r="R1344" s="94">
        <v>-13970</v>
      </c>
      <c r="S1344" s="94">
        <v>1700</v>
      </c>
    </row>
    <row r="1345" spans="1:19">
      <c r="A1345" s="85" t="s">
        <v>76</v>
      </c>
      <c r="B1345" s="87">
        <v>43529</v>
      </c>
      <c r="C1345" s="88" t="s">
        <v>378</v>
      </c>
      <c r="D1345" s="89" t="s">
        <v>379</v>
      </c>
      <c r="E1345" s="94">
        <v>17865</v>
      </c>
      <c r="F1345" s="94">
        <v>17348</v>
      </c>
      <c r="G1345" s="94">
        <v>5958</v>
      </c>
      <c r="H1345" s="94">
        <v>-11390</v>
      </c>
      <c r="M1345" s="94">
        <v>5958</v>
      </c>
      <c r="R1345" s="94">
        <v>-11384</v>
      </c>
      <c r="S1345" s="94">
        <v>-6</v>
      </c>
    </row>
    <row r="1346" spans="1:19">
      <c r="A1346" s="85" t="s">
        <v>76</v>
      </c>
      <c r="B1346" s="87">
        <v>43530</v>
      </c>
      <c r="C1346" s="88" t="s">
        <v>378</v>
      </c>
      <c r="D1346" s="89" t="s">
        <v>379</v>
      </c>
      <c r="E1346" s="94">
        <v>17722</v>
      </c>
      <c r="F1346" s="94">
        <v>17837</v>
      </c>
      <c r="G1346" s="94">
        <v>5542</v>
      </c>
      <c r="H1346" s="94">
        <v>-12295</v>
      </c>
      <c r="M1346" s="94">
        <v>5542</v>
      </c>
      <c r="R1346" s="94">
        <v>-11800</v>
      </c>
      <c r="S1346" s="94">
        <v>-495</v>
      </c>
    </row>
    <row r="1347" spans="1:19">
      <c r="A1347" s="85" t="s">
        <v>76</v>
      </c>
      <c r="B1347" s="87">
        <v>43531</v>
      </c>
      <c r="C1347" s="88" t="s">
        <v>378</v>
      </c>
      <c r="D1347" s="89" t="s">
        <v>379</v>
      </c>
      <c r="E1347" s="94">
        <v>16884</v>
      </c>
      <c r="F1347" s="94">
        <v>17305</v>
      </c>
      <c r="G1347" s="94">
        <v>5169</v>
      </c>
      <c r="H1347" s="94">
        <v>-12136</v>
      </c>
      <c r="M1347" s="94">
        <v>5169</v>
      </c>
      <c r="R1347" s="94">
        <v>-12087</v>
      </c>
      <c r="S1347" s="94">
        <v>-49</v>
      </c>
    </row>
    <row r="1348" spans="1:19">
      <c r="A1348" s="85" t="s">
        <v>76</v>
      </c>
      <c r="B1348" s="87">
        <v>43532</v>
      </c>
      <c r="C1348" s="88" t="s">
        <v>378</v>
      </c>
      <c r="D1348" s="89" t="s">
        <v>379</v>
      </c>
      <c r="E1348" s="94">
        <v>16920</v>
      </c>
      <c r="F1348" s="94">
        <v>17581</v>
      </c>
      <c r="G1348" s="94">
        <v>5136</v>
      </c>
      <c r="H1348" s="94">
        <v>-12445</v>
      </c>
      <c r="M1348" s="94">
        <v>5136</v>
      </c>
      <c r="R1348" s="94">
        <v>-14306</v>
      </c>
      <c r="S1348" s="94">
        <v>1861</v>
      </c>
    </row>
    <row r="1349" spans="1:19">
      <c r="A1349" s="85" t="s">
        <v>76</v>
      </c>
      <c r="B1349" s="87">
        <v>43533</v>
      </c>
      <c r="C1349" s="88" t="s">
        <v>378</v>
      </c>
      <c r="D1349" s="89" t="s">
        <v>379</v>
      </c>
      <c r="E1349" s="94">
        <v>15806</v>
      </c>
      <c r="F1349" s="94">
        <v>15456</v>
      </c>
      <c r="G1349" s="94">
        <v>3675</v>
      </c>
      <c r="H1349" s="94">
        <v>-11781</v>
      </c>
      <c r="M1349" s="94">
        <v>3675</v>
      </c>
    </row>
    <row r="1350" spans="1:19">
      <c r="A1350" s="85" t="s">
        <v>76</v>
      </c>
      <c r="B1350" s="87">
        <v>43534</v>
      </c>
      <c r="C1350" s="88" t="s">
        <v>378</v>
      </c>
      <c r="D1350" s="89" t="s">
        <v>379</v>
      </c>
      <c r="F1350" s="94">
        <v>14195</v>
      </c>
      <c r="G1350" s="94">
        <v>3566</v>
      </c>
    </row>
    <row r="1351" spans="1:19">
      <c r="A1351" s="85" t="s">
        <v>76</v>
      </c>
      <c r="B1351" s="87">
        <v>43535</v>
      </c>
      <c r="C1351" s="88" t="s">
        <v>378</v>
      </c>
      <c r="D1351" s="89" t="s">
        <v>379</v>
      </c>
      <c r="F1351" s="94">
        <v>16563</v>
      </c>
      <c r="G1351" s="94">
        <v>5722</v>
      </c>
      <c r="H1351" s="94">
        <v>-10841</v>
      </c>
      <c r="M1351" s="94">
        <v>5722</v>
      </c>
      <c r="R1351" s="94">
        <v>-12279</v>
      </c>
      <c r="S1351" s="94">
        <v>1438</v>
      </c>
    </row>
    <row r="1352" spans="1:19">
      <c r="A1352" s="85" t="s">
        <v>76</v>
      </c>
      <c r="B1352" s="87">
        <v>43536</v>
      </c>
      <c r="C1352" s="88" t="s">
        <v>378</v>
      </c>
      <c r="D1352" s="89" t="s">
        <v>379</v>
      </c>
      <c r="E1352" s="94">
        <v>15635</v>
      </c>
      <c r="F1352" s="94">
        <v>15717</v>
      </c>
      <c r="G1352" s="94">
        <v>4739</v>
      </c>
      <c r="H1352" s="94">
        <v>-10978</v>
      </c>
      <c r="M1352" s="94">
        <v>4739</v>
      </c>
      <c r="R1352" s="94">
        <v>-12740</v>
      </c>
      <c r="S1352" s="94">
        <v>1762</v>
      </c>
    </row>
    <row r="1353" spans="1:19">
      <c r="A1353" s="85" t="s">
        <v>76</v>
      </c>
      <c r="B1353" s="87">
        <v>43537</v>
      </c>
      <c r="C1353" s="88" t="s">
        <v>378</v>
      </c>
      <c r="D1353" s="89" t="s">
        <v>379</v>
      </c>
      <c r="E1353" s="94">
        <v>16011</v>
      </c>
      <c r="F1353" s="94">
        <v>15777</v>
      </c>
      <c r="G1353" s="94">
        <v>4418</v>
      </c>
      <c r="H1353" s="94">
        <v>-11359</v>
      </c>
      <c r="M1353" s="94">
        <v>4418</v>
      </c>
      <c r="R1353" s="94">
        <v>-13038</v>
      </c>
      <c r="S1353" s="94">
        <v>1679</v>
      </c>
    </row>
    <row r="1354" spans="1:19">
      <c r="A1354" s="85" t="s">
        <v>76</v>
      </c>
      <c r="B1354" s="87">
        <v>43538</v>
      </c>
      <c r="C1354" s="88" t="s">
        <v>378</v>
      </c>
      <c r="D1354" s="89" t="s">
        <v>379</v>
      </c>
      <c r="E1354" s="94">
        <v>15027</v>
      </c>
      <c r="F1354" s="94">
        <v>15019</v>
      </c>
      <c r="G1354" s="94">
        <v>4711</v>
      </c>
      <c r="H1354" s="94">
        <v>-10308</v>
      </c>
      <c r="M1354" s="94">
        <v>4711</v>
      </c>
      <c r="R1354" s="94">
        <v>-11978</v>
      </c>
      <c r="S1354" s="94">
        <v>1670</v>
      </c>
    </row>
    <row r="1355" spans="1:19">
      <c r="A1355" s="85" t="s">
        <v>76</v>
      </c>
      <c r="B1355" s="87">
        <v>43539</v>
      </c>
      <c r="C1355" s="88" t="s">
        <v>378</v>
      </c>
      <c r="D1355" s="89" t="s">
        <v>379</v>
      </c>
      <c r="E1355" s="94">
        <v>14188</v>
      </c>
      <c r="F1355" s="94">
        <v>14074</v>
      </c>
      <c r="G1355" s="94">
        <v>5001</v>
      </c>
      <c r="H1355" s="94">
        <v>-9073</v>
      </c>
      <c r="M1355" s="94">
        <v>5001</v>
      </c>
      <c r="R1355" s="94">
        <v>-10680</v>
      </c>
      <c r="S1355" s="94">
        <v>1607</v>
      </c>
    </row>
    <row r="1356" spans="1:19">
      <c r="A1356" s="85" t="s">
        <v>76</v>
      </c>
      <c r="B1356" s="87">
        <v>43540</v>
      </c>
      <c r="C1356" s="88" t="s">
        <v>378</v>
      </c>
      <c r="D1356" s="89" t="s">
        <v>379</v>
      </c>
      <c r="E1356" s="94">
        <v>12951</v>
      </c>
      <c r="F1356" s="94">
        <v>13037</v>
      </c>
      <c r="G1356" s="94">
        <v>4569</v>
      </c>
      <c r="H1356" s="94">
        <v>-8468</v>
      </c>
      <c r="M1356" s="94">
        <v>4569</v>
      </c>
      <c r="R1356" s="94">
        <v>-10088</v>
      </c>
      <c r="S1356" s="94">
        <v>1620</v>
      </c>
    </row>
    <row r="1357" spans="1:19">
      <c r="A1357" s="85" t="s">
        <v>76</v>
      </c>
      <c r="B1357" s="87">
        <v>43541</v>
      </c>
      <c r="C1357" s="88" t="s">
        <v>378</v>
      </c>
      <c r="D1357" s="89" t="s">
        <v>379</v>
      </c>
      <c r="E1357" s="94">
        <v>12631</v>
      </c>
      <c r="F1357" s="94">
        <v>12740</v>
      </c>
      <c r="G1357" s="94">
        <v>4047</v>
      </c>
      <c r="H1357" s="94">
        <v>-8693</v>
      </c>
      <c r="M1357" s="94">
        <v>4047</v>
      </c>
      <c r="R1357" s="94">
        <v>-10352</v>
      </c>
      <c r="S1357" s="94">
        <v>1659</v>
      </c>
    </row>
    <row r="1358" spans="1:19">
      <c r="A1358" s="85" t="s">
        <v>76</v>
      </c>
      <c r="B1358" s="87">
        <v>43542</v>
      </c>
      <c r="C1358" s="88" t="s">
        <v>378</v>
      </c>
      <c r="D1358" s="89" t="s">
        <v>379</v>
      </c>
      <c r="E1358" s="94">
        <v>13459</v>
      </c>
      <c r="F1358" s="94">
        <v>13283</v>
      </c>
      <c r="G1358" s="94">
        <v>4503</v>
      </c>
      <c r="H1358" s="94">
        <v>-8780</v>
      </c>
      <c r="M1358" s="94">
        <v>4503</v>
      </c>
      <c r="R1358" s="94">
        <v>-10442</v>
      </c>
      <c r="S1358" s="94">
        <v>1662</v>
      </c>
    </row>
    <row r="1359" spans="1:19">
      <c r="A1359" s="85" t="s">
        <v>76</v>
      </c>
      <c r="B1359" s="87">
        <v>43543</v>
      </c>
      <c r="C1359" s="88" t="s">
        <v>378</v>
      </c>
      <c r="D1359" s="89" t="s">
        <v>379</v>
      </c>
      <c r="E1359" s="94">
        <v>13227</v>
      </c>
      <c r="F1359" s="94">
        <v>12820</v>
      </c>
      <c r="G1359" s="94">
        <v>4812</v>
      </c>
      <c r="H1359" s="94">
        <v>-8008</v>
      </c>
      <c r="M1359" s="94">
        <v>4812</v>
      </c>
      <c r="R1359" s="94">
        <v>-9570</v>
      </c>
      <c r="S1359" s="94">
        <v>1562</v>
      </c>
    </row>
    <row r="1360" spans="1:19">
      <c r="A1360" s="85" t="s">
        <v>76</v>
      </c>
      <c r="B1360" s="87">
        <v>43544</v>
      </c>
      <c r="C1360" s="88" t="s">
        <v>378</v>
      </c>
      <c r="D1360" s="89" t="s">
        <v>379</v>
      </c>
      <c r="E1360" s="94">
        <v>13013</v>
      </c>
      <c r="F1360" s="94">
        <v>12522</v>
      </c>
      <c r="G1360" s="94">
        <v>4669</v>
      </c>
      <c r="H1360" s="94">
        <v>-7853</v>
      </c>
      <c r="M1360" s="94">
        <v>4669</v>
      </c>
      <c r="R1360" s="94">
        <v>-9251</v>
      </c>
      <c r="S1360" s="94">
        <v>1398</v>
      </c>
    </row>
    <row r="1361" spans="1:19">
      <c r="A1361" s="85" t="s">
        <v>76</v>
      </c>
      <c r="B1361" s="87">
        <v>43545</v>
      </c>
      <c r="C1361" s="88" t="s">
        <v>378</v>
      </c>
      <c r="D1361" s="89" t="s">
        <v>379</v>
      </c>
      <c r="E1361" s="94">
        <v>13192</v>
      </c>
      <c r="F1361" s="94">
        <v>12538</v>
      </c>
      <c r="G1361" s="94">
        <v>4458</v>
      </c>
      <c r="H1361" s="94">
        <v>-8080</v>
      </c>
      <c r="M1361" s="94">
        <v>4458</v>
      </c>
      <c r="R1361" s="94">
        <v>-9551</v>
      </c>
      <c r="S1361" s="94">
        <v>1471</v>
      </c>
    </row>
    <row r="1362" spans="1:19">
      <c r="A1362" s="85" t="s">
        <v>76</v>
      </c>
      <c r="B1362" s="87">
        <v>43546</v>
      </c>
      <c r="C1362" s="88" t="s">
        <v>378</v>
      </c>
      <c r="D1362" s="89" t="s">
        <v>379</v>
      </c>
      <c r="E1362" s="94">
        <v>12882</v>
      </c>
      <c r="F1362" s="94">
        <v>12656</v>
      </c>
      <c r="G1362" s="94">
        <v>4065</v>
      </c>
      <c r="H1362" s="94">
        <v>-8591</v>
      </c>
      <c r="M1362" s="94">
        <v>4065</v>
      </c>
      <c r="R1362" s="94">
        <v>-9878</v>
      </c>
      <c r="S1362" s="94">
        <v>1287</v>
      </c>
    </row>
    <row r="1363" spans="1:19">
      <c r="A1363" s="85" t="s">
        <v>76</v>
      </c>
      <c r="B1363" s="87">
        <v>43547</v>
      </c>
      <c r="C1363" s="88" t="s">
        <v>378</v>
      </c>
      <c r="D1363" s="89" t="s">
        <v>379</v>
      </c>
      <c r="E1363" s="94">
        <v>12409</v>
      </c>
      <c r="F1363" s="94">
        <v>12217</v>
      </c>
      <c r="G1363" s="94">
        <v>3205</v>
      </c>
      <c r="H1363" s="94">
        <v>-9012</v>
      </c>
      <c r="M1363" s="94">
        <v>3205</v>
      </c>
      <c r="R1363" s="94">
        <v>-10197</v>
      </c>
      <c r="S1363" s="94">
        <v>1185</v>
      </c>
    </row>
    <row r="1364" spans="1:19">
      <c r="A1364" s="85" t="s">
        <v>76</v>
      </c>
      <c r="B1364" s="87">
        <v>43548</v>
      </c>
      <c r="C1364" s="88" t="s">
        <v>378</v>
      </c>
      <c r="D1364" s="89" t="s">
        <v>379</v>
      </c>
      <c r="E1364" s="94">
        <v>12502</v>
      </c>
      <c r="F1364" s="94">
        <v>12394</v>
      </c>
      <c r="G1364" s="94">
        <v>3197</v>
      </c>
      <c r="H1364" s="94">
        <v>-9197</v>
      </c>
      <c r="M1364" s="94">
        <v>3197</v>
      </c>
      <c r="R1364" s="94">
        <v>-10536</v>
      </c>
      <c r="S1364" s="94">
        <v>1339</v>
      </c>
    </row>
    <row r="1365" spans="1:19">
      <c r="A1365" s="85" t="s">
        <v>76</v>
      </c>
      <c r="B1365" s="87">
        <v>43549</v>
      </c>
      <c r="C1365" s="88" t="s">
        <v>378</v>
      </c>
      <c r="D1365" s="89" t="s">
        <v>379</v>
      </c>
      <c r="E1365" s="94">
        <v>13758</v>
      </c>
      <c r="F1365" s="94">
        <v>14212</v>
      </c>
      <c r="G1365" s="94">
        <v>4518</v>
      </c>
      <c r="H1365" s="94">
        <v>-9694</v>
      </c>
      <c r="M1365" s="94">
        <v>4518</v>
      </c>
      <c r="R1365" s="94">
        <v>-11241</v>
      </c>
      <c r="S1365" s="94">
        <v>1547</v>
      </c>
    </row>
    <row r="1366" spans="1:19">
      <c r="A1366" s="85" t="s">
        <v>76</v>
      </c>
      <c r="B1366" s="87">
        <v>43550</v>
      </c>
      <c r="C1366" s="88" t="s">
        <v>378</v>
      </c>
      <c r="D1366" s="89" t="s">
        <v>379</v>
      </c>
      <c r="E1366" s="94">
        <v>13714</v>
      </c>
      <c r="F1366" s="94">
        <v>13654</v>
      </c>
      <c r="G1366" s="94">
        <v>3572</v>
      </c>
      <c r="H1366" s="94">
        <v>-10082</v>
      </c>
      <c r="M1366" s="94">
        <v>3572</v>
      </c>
      <c r="R1366" s="94">
        <v>-11368</v>
      </c>
      <c r="S1366" s="94">
        <v>1286</v>
      </c>
    </row>
    <row r="1367" spans="1:19">
      <c r="A1367" s="85" t="s">
        <v>76</v>
      </c>
      <c r="B1367" s="87">
        <v>43551</v>
      </c>
      <c r="C1367" s="88" t="s">
        <v>378</v>
      </c>
      <c r="D1367" s="89" t="s">
        <v>379</v>
      </c>
      <c r="E1367" s="94">
        <v>13904</v>
      </c>
      <c r="F1367" s="94">
        <v>14086</v>
      </c>
      <c r="G1367" s="94">
        <v>4345</v>
      </c>
      <c r="H1367" s="94">
        <v>-9741</v>
      </c>
      <c r="M1367" s="94">
        <v>4345</v>
      </c>
      <c r="R1367" s="94">
        <v>-10997</v>
      </c>
      <c r="S1367" s="94">
        <v>1256</v>
      </c>
    </row>
    <row r="1368" spans="1:19">
      <c r="A1368" s="85" t="s">
        <v>76</v>
      </c>
      <c r="B1368" s="87">
        <v>43552</v>
      </c>
      <c r="C1368" s="88" t="s">
        <v>378</v>
      </c>
      <c r="D1368" s="89" t="s">
        <v>379</v>
      </c>
      <c r="E1368" s="94">
        <v>13439</v>
      </c>
      <c r="F1368" s="94">
        <v>13133</v>
      </c>
      <c r="G1368" s="94">
        <v>3849</v>
      </c>
      <c r="H1368" s="94">
        <v>-9284</v>
      </c>
      <c r="M1368" s="94">
        <v>3849</v>
      </c>
      <c r="R1368" s="94">
        <v>-10453</v>
      </c>
      <c r="S1368" s="94">
        <v>1169</v>
      </c>
    </row>
    <row r="1369" spans="1:19">
      <c r="A1369" s="85" t="s">
        <v>76</v>
      </c>
      <c r="B1369" s="87">
        <v>43553</v>
      </c>
      <c r="C1369" s="88" t="s">
        <v>378</v>
      </c>
      <c r="D1369" s="89" t="s">
        <v>379</v>
      </c>
      <c r="E1369" s="94">
        <v>13236</v>
      </c>
      <c r="F1369" s="94">
        <v>12477</v>
      </c>
      <c r="G1369" s="94">
        <v>4167</v>
      </c>
      <c r="H1369" s="94">
        <v>-8310</v>
      </c>
      <c r="M1369" s="94">
        <v>4167</v>
      </c>
      <c r="R1369" s="94">
        <v>-9434</v>
      </c>
      <c r="S1369" s="94">
        <v>1124</v>
      </c>
    </row>
    <row r="1370" spans="1:19">
      <c r="A1370" s="85" t="s">
        <v>76</v>
      </c>
      <c r="B1370" s="87">
        <v>43554</v>
      </c>
      <c r="C1370" s="88" t="s">
        <v>378</v>
      </c>
      <c r="D1370" s="89" t="s">
        <v>379</v>
      </c>
      <c r="E1370" s="94">
        <v>12178</v>
      </c>
      <c r="F1370" s="94">
        <v>11368</v>
      </c>
      <c r="G1370" s="94">
        <v>4330</v>
      </c>
      <c r="H1370" s="94">
        <v>-7038</v>
      </c>
      <c r="M1370" s="94">
        <v>4330</v>
      </c>
      <c r="R1370" s="94">
        <v>-8152</v>
      </c>
      <c r="S1370" s="94">
        <v>1114</v>
      </c>
    </row>
    <row r="1371" spans="1:19">
      <c r="A1371" s="85" t="s">
        <v>76</v>
      </c>
      <c r="B1371" s="87">
        <v>43555</v>
      </c>
      <c r="C1371" s="88" t="s">
        <v>378</v>
      </c>
      <c r="D1371" s="89" t="s">
        <v>379</v>
      </c>
      <c r="E1371" s="94">
        <v>12035</v>
      </c>
      <c r="F1371" s="94">
        <v>11431</v>
      </c>
      <c r="G1371" s="94">
        <v>3691</v>
      </c>
      <c r="H1371" s="94">
        <v>-7740</v>
      </c>
      <c r="M1371" s="94">
        <v>3691</v>
      </c>
      <c r="R1371" s="94">
        <v>-9008</v>
      </c>
      <c r="S1371" s="94">
        <v>1268</v>
      </c>
    </row>
    <row r="1372" spans="1:19">
      <c r="A1372" s="85" t="s">
        <v>76</v>
      </c>
      <c r="B1372" s="87">
        <v>43556</v>
      </c>
      <c r="C1372" s="88" t="s">
        <v>378</v>
      </c>
      <c r="D1372" s="89" t="s">
        <v>379</v>
      </c>
      <c r="E1372" s="94">
        <v>12753</v>
      </c>
      <c r="F1372" s="94">
        <v>12248</v>
      </c>
      <c r="G1372" s="94">
        <v>4689</v>
      </c>
      <c r="H1372" s="94">
        <v>-7559</v>
      </c>
      <c r="M1372" s="94">
        <v>4689</v>
      </c>
      <c r="R1372" s="94">
        <v>-9007</v>
      </c>
      <c r="S1372" s="94">
        <v>1448</v>
      </c>
    </row>
    <row r="1373" spans="1:19">
      <c r="A1373" s="85" t="s">
        <v>76</v>
      </c>
      <c r="B1373" s="87">
        <v>43557</v>
      </c>
      <c r="C1373" s="88" t="s">
        <v>378</v>
      </c>
      <c r="D1373" s="89" t="s">
        <v>379</v>
      </c>
      <c r="E1373" s="94">
        <v>12569</v>
      </c>
      <c r="F1373" s="94">
        <v>12082</v>
      </c>
      <c r="G1373" s="94">
        <v>4550</v>
      </c>
      <c r="H1373" s="94">
        <v>-7532</v>
      </c>
      <c r="M1373" s="94">
        <v>4550</v>
      </c>
      <c r="R1373" s="94">
        <v>-9059</v>
      </c>
      <c r="S1373" s="94">
        <v>1527</v>
      </c>
    </row>
    <row r="1374" spans="1:19">
      <c r="A1374" s="85" t="s">
        <v>76</v>
      </c>
      <c r="B1374" s="87">
        <v>43558</v>
      </c>
      <c r="C1374" s="88" t="s">
        <v>378</v>
      </c>
      <c r="D1374" s="89" t="s">
        <v>379</v>
      </c>
      <c r="E1374" s="94">
        <v>12766</v>
      </c>
      <c r="F1374" s="94">
        <v>12386</v>
      </c>
      <c r="G1374" s="94">
        <v>2495</v>
      </c>
      <c r="H1374" s="94">
        <v>-9891</v>
      </c>
      <c r="M1374" s="94">
        <v>2495</v>
      </c>
      <c r="R1374" s="94">
        <v>-11497</v>
      </c>
      <c r="S1374" s="94">
        <v>1606</v>
      </c>
    </row>
    <row r="1375" spans="1:19">
      <c r="A1375" s="85" t="s">
        <v>76</v>
      </c>
      <c r="B1375" s="87">
        <v>43559</v>
      </c>
      <c r="C1375" s="88" t="s">
        <v>378</v>
      </c>
      <c r="D1375" s="89" t="s">
        <v>379</v>
      </c>
      <c r="E1375" s="94">
        <v>13199</v>
      </c>
      <c r="F1375" s="94">
        <v>12725</v>
      </c>
      <c r="G1375" s="94">
        <v>2582</v>
      </c>
      <c r="H1375" s="94">
        <v>-10143</v>
      </c>
      <c r="M1375" s="94">
        <v>2582</v>
      </c>
      <c r="R1375" s="94">
        <v>-11605</v>
      </c>
      <c r="S1375" s="94">
        <v>1462</v>
      </c>
    </row>
    <row r="1376" spans="1:19">
      <c r="A1376" s="85" t="s">
        <v>76</v>
      </c>
      <c r="B1376" s="87">
        <v>43560</v>
      </c>
      <c r="C1376" s="88" t="s">
        <v>378</v>
      </c>
      <c r="D1376" s="89" t="s">
        <v>379</v>
      </c>
      <c r="E1376" s="94">
        <v>13260</v>
      </c>
      <c r="F1376" s="94">
        <v>12560</v>
      </c>
      <c r="G1376" s="94">
        <v>2552</v>
      </c>
      <c r="H1376" s="94">
        <v>-10008</v>
      </c>
      <c r="M1376" s="94">
        <v>2552</v>
      </c>
      <c r="R1376" s="94">
        <v>-11560</v>
      </c>
      <c r="S1376" s="94">
        <v>1552</v>
      </c>
    </row>
    <row r="1377" spans="1:19">
      <c r="A1377" s="85" t="s">
        <v>76</v>
      </c>
      <c r="B1377" s="87">
        <v>43561</v>
      </c>
      <c r="C1377" s="88" t="s">
        <v>378</v>
      </c>
      <c r="D1377" s="89" t="s">
        <v>379</v>
      </c>
      <c r="E1377" s="94">
        <v>12701</v>
      </c>
      <c r="F1377" s="94">
        <v>12451</v>
      </c>
      <c r="G1377" s="94">
        <v>2194</v>
      </c>
      <c r="H1377" s="94">
        <v>-10257</v>
      </c>
      <c r="M1377" s="94">
        <v>2194</v>
      </c>
      <c r="R1377" s="94">
        <v>-11727</v>
      </c>
      <c r="S1377" s="94">
        <v>1470</v>
      </c>
    </row>
    <row r="1378" spans="1:19">
      <c r="A1378" s="85" t="s">
        <v>76</v>
      </c>
      <c r="B1378" s="87">
        <v>43562</v>
      </c>
      <c r="C1378" s="88" t="s">
        <v>378</v>
      </c>
      <c r="D1378" s="89" t="s">
        <v>379</v>
      </c>
      <c r="E1378" s="94">
        <v>12459</v>
      </c>
      <c r="F1378" s="94">
        <v>12389</v>
      </c>
      <c r="G1378" s="94">
        <v>2125</v>
      </c>
      <c r="H1378" s="94">
        <v>-10264</v>
      </c>
      <c r="M1378" s="94">
        <v>2125</v>
      </c>
      <c r="R1378" s="94">
        <v>-11781</v>
      </c>
      <c r="S1378" s="94">
        <v>1517</v>
      </c>
    </row>
    <row r="1379" spans="1:19">
      <c r="A1379" s="85" t="s">
        <v>76</v>
      </c>
      <c r="B1379" s="87">
        <v>43563</v>
      </c>
      <c r="C1379" s="88" t="s">
        <v>378</v>
      </c>
      <c r="D1379" s="89" t="s">
        <v>379</v>
      </c>
      <c r="E1379" s="94">
        <v>13167</v>
      </c>
      <c r="F1379" s="94">
        <v>12570</v>
      </c>
      <c r="G1379" s="94">
        <v>2700</v>
      </c>
      <c r="H1379" s="94">
        <v>-9870</v>
      </c>
      <c r="M1379" s="94">
        <v>2700</v>
      </c>
      <c r="R1379" s="94">
        <v>-11817</v>
      </c>
      <c r="S1379" s="94">
        <v>1510</v>
      </c>
    </row>
    <row r="1380" spans="1:19">
      <c r="A1380" s="85" t="s">
        <v>76</v>
      </c>
      <c r="B1380" s="87">
        <v>43564</v>
      </c>
      <c r="C1380" s="88" t="s">
        <v>378</v>
      </c>
      <c r="D1380" s="89" t="s">
        <v>379</v>
      </c>
      <c r="E1380" s="94">
        <v>13251</v>
      </c>
      <c r="F1380" s="94">
        <v>13153</v>
      </c>
      <c r="G1380" s="94">
        <v>1957</v>
      </c>
      <c r="H1380" s="94">
        <v>-11196</v>
      </c>
      <c r="M1380" s="94">
        <v>1957</v>
      </c>
      <c r="R1380" s="94">
        <v>-12417</v>
      </c>
      <c r="S1380" s="94">
        <v>1221</v>
      </c>
    </row>
    <row r="1381" spans="1:19">
      <c r="A1381" s="85" t="s">
        <v>76</v>
      </c>
      <c r="B1381" s="87">
        <v>43565</v>
      </c>
      <c r="C1381" s="88" t="s">
        <v>378</v>
      </c>
      <c r="D1381" s="89" t="s">
        <v>379</v>
      </c>
      <c r="E1381" s="94">
        <v>13759</v>
      </c>
      <c r="F1381" s="94">
        <v>13946</v>
      </c>
      <c r="G1381" s="94">
        <v>2594</v>
      </c>
      <c r="H1381" s="94">
        <v>-11352</v>
      </c>
      <c r="M1381" s="94">
        <v>2594</v>
      </c>
      <c r="R1381" s="94">
        <v>-12534</v>
      </c>
      <c r="S1381" s="94">
        <v>1182</v>
      </c>
    </row>
    <row r="1382" spans="1:19">
      <c r="A1382" s="85" t="s">
        <v>76</v>
      </c>
      <c r="B1382" s="87">
        <v>43566</v>
      </c>
      <c r="C1382" s="88" t="s">
        <v>378</v>
      </c>
      <c r="D1382" s="89" t="s">
        <v>379</v>
      </c>
      <c r="E1382" s="94">
        <v>13978</v>
      </c>
      <c r="F1382" s="94">
        <v>13743</v>
      </c>
      <c r="G1382" s="94">
        <v>2417</v>
      </c>
      <c r="H1382" s="94">
        <v>-11326</v>
      </c>
      <c r="M1382" s="94">
        <v>2417</v>
      </c>
      <c r="R1382" s="94">
        <v>-12511</v>
      </c>
      <c r="S1382" s="94">
        <v>1185</v>
      </c>
    </row>
    <row r="1383" spans="1:19">
      <c r="A1383" s="85" t="s">
        <v>76</v>
      </c>
      <c r="B1383" s="87">
        <v>43567</v>
      </c>
      <c r="C1383" s="88" t="s">
        <v>378</v>
      </c>
      <c r="D1383" s="89" t="s">
        <v>379</v>
      </c>
      <c r="E1383" s="94">
        <v>13402</v>
      </c>
      <c r="F1383" s="94">
        <v>12983</v>
      </c>
      <c r="G1383" s="94">
        <v>2119</v>
      </c>
      <c r="H1383" s="94">
        <v>-10864</v>
      </c>
      <c r="M1383" s="94">
        <v>2119</v>
      </c>
      <c r="R1383" s="94">
        <v>-12094</v>
      </c>
      <c r="S1383" s="94">
        <v>1230</v>
      </c>
    </row>
    <row r="1384" spans="1:19">
      <c r="A1384" s="85" t="s">
        <v>76</v>
      </c>
      <c r="B1384" s="87">
        <v>43568</v>
      </c>
      <c r="C1384" s="88" t="s">
        <v>378</v>
      </c>
      <c r="D1384" s="89" t="s">
        <v>379</v>
      </c>
      <c r="E1384" s="94">
        <v>12920</v>
      </c>
      <c r="F1384" s="94">
        <v>12946</v>
      </c>
      <c r="G1384" s="94">
        <v>2150</v>
      </c>
      <c r="H1384" s="94">
        <v>-10796</v>
      </c>
      <c r="M1384" s="94">
        <v>2150</v>
      </c>
      <c r="R1384" s="94">
        <v>-11957</v>
      </c>
      <c r="S1384" s="94">
        <v>1161</v>
      </c>
    </row>
    <row r="1385" spans="1:19">
      <c r="A1385" s="85" t="s">
        <v>76</v>
      </c>
      <c r="B1385" s="87">
        <v>43569</v>
      </c>
      <c r="C1385" s="88" t="s">
        <v>378</v>
      </c>
      <c r="D1385" s="89" t="s">
        <v>379</v>
      </c>
      <c r="E1385" s="94">
        <v>13291</v>
      </c>
      <c r="F1385" s="94">
        <v>13494</v>
      </c>
      <c r="G1385" s="94">
        <v>2126</v>
      </c>
      <c r="H1385" s="94">
        <v>-11368</v>
      </c>
      <c r="M1385" s="94">
        <v>2126</v>
      </c>
      <c r="R1385" s="94">
        <v>-12610</v>
      </c>
      <c r="S1385" s="94">
        <v>1242</v>
      </c>
    </row>
    <row r="1386" spans="1:19">
      <c r="A1386" s="85" t="s">
        <v>76</v>
      </c>
      <c r="B1386" s="87">
        <v>43570</v>
      </c>
      <c r="C1386" s="88" t="s">
        <v>378</v>
      </c>
      <c r="D1386" s="89" t="s">
        <v>379</v>
      </c>
      <c r="E1386" s="94">
        <v>14080</v>
      </c>
      <c r="F1386" s="94">
        <v>13682</v>
      </c>
      <c r="G1386" s="94">
        <v>2758</v>
      </c>
      <c r="H1386" s="94">
        <v>-10924</v>
      </c>
      <c r="M1386" s="94">
        <v>2758</v>
      </c>
      <c r="R1386" s="94">
        <v>-12085</v>
      </c>
      <c r="S1386" s="94">
        <v>1161</v>
      </c>
    </row>
    <row r="1387" spans="1:19">
      <c r="A1387" s="85" t="s">
        <v>76</v>
      </c>
      <c r="B1387" s="87">
        <v>43571</v>
      </c>
      <c r="C1387" s="88" t="s">
        <v>378</v>
      </c>
      <c r="D1387" s="89" t="s">
        <v>379</v>
      </c>
      <c r="E1387" s="94">
        <v>13626</v>
      </c>
      <c r="F1387" s="94">
        <v>13325</v>
      </c>
      <c r="G1387" s="94">
        <v>2504</v>
      </c>
      <c r="H1387" s="94">
        <v>-10821</v>
      </c>
      <c r="M1387" s="94">
        <v>2504</v>
      </c>
      <c r="R1387" s="94">
        <v>-12023</v>
      </c>
      <c r="S1387" s="94">
        <v>1202</v>
      </c>
    </row>
    <row r="1388" spans="1:19">
      <c r="A1388" s="85" t="s">
        <v>76</v>
      </c>
      <c r="B1388" s="87">
        <v>43572</v>
      </c>
      <c r="C1388" s="88" t="s">
        <v>378</v>
      </c>
      <c r="D1388" s="89" t="s">
        <v>379</v>
      </c>
      <c r="E1388" s="94">
        <v>13071</v>
      </c>
      <c r="F1388" s="94">
        <v>12971</v>
      </c>
      <c r="G1388" s="94">
        <v>2477</v>
      </c>
      <c r="H1388" s="94">
        <v>-10494</v>
      </c>
      <c r="M1388" s="94">
        <v>2477</v>
      </c>
      <c r="R1388" s="94">
        <v>-11591</v>
      </c>
      <c r="S1388" s="94">
        <v>1097</v>
      </c>
    </row>
    <row r="1389" spans="1:19">
      <c r="A1389" s="85" t="s">
        <v>76</v>
      </c>
      <c r="B1389" s="87">
        <v>43573</v>
      </c>
      <c r="C1389" s="88" t="s">
        <v>378</v>
      </c>
      <c r="D1389" s="89" t="s">
        <v>379</v>
      </c>
      <c r="E1389" s="94">
        <v>12706</v>
      </c>
      <c r="F1389" s="94">
        <v>12061</v>
      </c>
      <c r="G1389" s="94">
        <v>3027</v>
      </c>
      <c r="H1389" s="94">
        <v>-9034</v>
      </c>
      <c r="M1389" s="94">
        <v>3027</v>
      </c>
      <c r="R1389" s="94">
        <v>-9971</v>
      </c>
      <c r="S1389" s="94">
        <v>937</v>
      </c>
    </row>
    <row r="1390" spans="1:19">
      <c r="A1390" s="85" t="s">
        <v>76</v>
      </c>
      <c r="B1390" s="87">
        <v>43574</v>
      </c>
      <c r="C1390" s="88" t="s">
        <v>378</v>
      </c>
      <c r="D1390" s="89" t="s">
        <v>379</v>
      </c>
      <c r="E1390" s="94">
        <v>12612</v>
      </c>
      <c r="F1390" s="94">
        <v>11615</v>
      </c>
      <c r="G1390" s="94">
        <v>3342</v>
      </c>
      <c r="H1390" s="94">
        <v>-8273</v>
      </c>
      <c r="M1390" s="94">
        <v>3342</v>
      </c>
      <c r="R1390" s="94">
        <v>-9314</v>
      </c>
      <c r="S1390" s="94">
        <v>1041</v>
      </c>
    </row>
    <row r="1391" spans="1:19">
      <c r="A1391" s="85" t="s">
        <v>76</v>
      </c>
      <c r="B1391" s="87">
        <v>43575</v>
      </c>
      <c r="C1391" s="88" t="s">
        <v>378</v>
      </c>
      <c r="D1391" s="89" t="s">
        <v>379</v>
      </c>
      <c r="E1391" s="94">
        <v>12000</v>
      </c>
      <c r="F1391" s="94">
        <v>11447</v>
      </c>
      <c r="G1391" s="94">
        <v>2719</v>
      </c>
      <c r="H1391" s="94">
        <v>-8728</v>
      </c>
      <c r="M1391" s="94">
        <v>2719</v>
      </c>
      <c r="R1391" s="94">
        <v>-9565</v>
      </c>
      <c r="S1391" s="94">
        <v>837</v>
      </c>
    </row>
    <row r="1392" spans="1:19">
      <c r="A1392" s="85" t="s">
        <v>76</v>
      </c>
      <c r="B1392" s="87">
        <v>43576</v>
      </c>
      <c r="C1392" s="88" t="s">
        <v>378</v>
      </c>
      <c r="D1392" s="89" t="s">
        <v>379</v>
      </c>
      <c r="E1392" s="94">
        <v>11616</v>
      </c>
      <c r="F1392" s="94">
        <v>11381</v>
      </c>
      <c r="G1392" s="94">
        <v>2853</v>
      </c>
      <c r="H1392" s="94">
        <v>-8528</v>
      </c>
      <c r="M1392" s="94">
        <v>2853</v>
      </c>
      <c r="R1392" s="94">
        <v>-9307</v>
      </c>
      <c r="S1392" s="94">
        <v>779</v>
      </c>
    </row>
    <row r="1393" spans="1:19">
      <c r="A1393" s="85" t="s">
        <v>76</v>
      </c>
      <c r="B1393" s="87">
        <v>43577</v>
      </c>
      <c r="C1393" s="88" t="s">
        <v>378</v>
      </c>
      <c r="D1393" s="89" t="s">
        <v>379</v>
      </c>
      <c r="E1393" s="94">
        <v>12583</v>
      </c>
      <c r="F1393" s="94">
        <v>12884</v>
      </c>
      <c r="G1393" s="94">
        <v>2969</v>
      </c>
      <c r="H1393" s="94">
        <v>-9915</v>
      </c>
      <c r="M1393" s="94">
        <v>2969</v>
      </c>
      <c r="R1393" s="94">
        <v>-10193</v>
      </c>
      <c r="S1393" s="94">
        <v>278</v>
      </c>
    </row>
    <row r="1394" spans="1:19">
      <c r="A1394" s="85" t="s">
        <v>76</v>
      </c>
      <c r="B1394" s="87">
        <v>43578</v>
      </c>
      <c r="C1394" s="88" t="s">
        <v>378</v>
      </c>
      <c r="D1394" s="89" t="s">
        <v>379</v>
      </c>
      <c r="E1394" s="94">
        <v>12841</v>
      </c>
      <c r="F1394" s="94">
        <v>12276</v>
      </c>
      <c r="G1394" s="94">
        <v>3326</v>
      </c>
      <c r="H1394" s="94">
        <v>-8950</v>
      </c>
      <c r="M1394" s="94">
        <v>3326</v>
      </c>
      <c r="R1394" s="94">
        <v>-8971</v>
      </c>
      <c r="S1394" s="94">
        <v>21</v>
      </c>
    </row>
    <row r="1395" spans="1:19">
      <c r="A1395" s="85" t="s">
        <v>76</v>
      </c>
      <c r="B1395" s="87">
        <v>43579</v>
      </c>
      <c r="C1395" s="88" t="s">
        <v>378</v>
      </c>
      <c r="D1395" s="89" t="s">
        <v>379</v>
      </c>
      <c r="E1395" s="94">
        <v>13009</v>
      </c>
      <c r="F1395" s="94">
        <v>12631</v>
      </c>
      <c r="G1395" s="94">
        <v>3671</v>
      </c>
      <c r="H1395" s="94">
        <v>-8960</v>
      </c>
      <c r="M1395" s="94">
        <v>3671</v>
      </c>
      <c r="R1395" s="94">
        <v>-9106</v>
      </c>
      <c r="S1395" s="94">
        <v>146</v>
      </c>
    </row>
    <row r="1396" spans="1:19">
      <c r="A1396" s="85" t="s">
        <v>76</v>
      </c>
      <c r="B1396" s="87">
        <v>43580</v>
      </c>
      <c r="C1396" s="88" t="s">
        <v>378</v>
      </c>
      <c r="D1396" s="89" t="s">
        <v>379</v>
      </c>
      <c r="E1396" s="94">
        <v>12817</v>
      </c>
      <c r="F1396" s="94">
        <v>12762</v>
      </c>
      <c r="G1396" s="94">
        <v>4282</v>
      </c>
      <c r="H1396" s="94">
        <v>-8480</v>
      </c>
      <c r="M1396" s="94">
        <v>4282</v>
      </c>
      <c r="R1396" s="94">
        <v>-9123</v>
      </c>
      <c r="S1396" s="94">
        <v>643</v>
      </c>
    </row>
    <row r="1397" spans="1:19">
      <c r="A1397" s="85" t="s">
        <v>76</v>
      </c>
      <c r="B1397" s="87">
        <v>43581</v>
      </c>
      <c r="C1397" s="88" t="s">
        <v>378</v>
      </c>
      <c r="D1397" s="89" t="s">
        <v>379</v>
      </c>
      <c r="E1397" s="94">
        <v>12625</v>
      </c>
      <c r="F1397" s="94">
        <v>12158</v>
      </c>
      <c r="G1397" s="94">
        <v>2626</v>
      </c>
      <c r="H1397" s="94">
        <v>-9532</v>
      </c>
      <c r="M1397" s="94">
        <v>2626</v>
      </c>
      <c r="R1397" s="94">
        <v>-10460</v>
      </c>
      <c r="S1397" s="94">
        <v>928</v>
      </c>
    </row>
    <row r="1398" spans="1:19">
      <c r="A1398" s="85" t="s">
        <v>76</v>
      </c>
      <c r="B1398" s="87">
        <v>43582</v>
      </c>
      <c r="C1398" s="88" t="s">
        <v>378</v>
      </c>
      <c r="D1398" s="89" t="s">
        <v>379</v>
      </c>
      <c r="E1398" s="94">
        <v>12164</v>
      </c>
      <c r="F1398" s="94">
        <v>11929</v>
      </c>
      <c r="G1398" s="94">
        <v>2746</v>
      </c>
      <c r="H1398" s="94">
        <v>-9183</v>
      </c>
      <c r="M1398" s="94">
        <v>2746</v>
      </c>
      <c r="R1398" s="94">
        <v>-10038</v>
      </c>
      <c r="S1398" s="94">
        <v>855</v>
      </c>
    </row>
    <row r="1399" spans="1:19">
      <c r="A1399" s="85" t="s">
        <v>76</v>
      </c>
      <c r="B1399" s="87">
        <v>43583</v>
      </c>
      <c r="C1399" s="88" t="s">
        <v>378</v>
      </c>
      <c r="D1399" s="89" t="s">
        <v>379</v>
      </c>
      <c r="E1399" s="94">
        <v>12221</v>
      </c>
      <c r="F1399" s="94">
        <v>12144</v>
      </c>
      <c r="G1399" s="94">
        <v>2443</v>
      </c>
      <c r="H1399" s="94">
        <v>-9701</v>
      </c>
      <c r="M1399" s="94">
        <v>2443</v>
      </c>
      <c r="R1399" s="94">
        <v>-10561</v>
      </c>
      <c r="S1399" s="94">
        <v>860</v>
      </c>
    </row>
    <row r="1400" spans="1:19">
      <c r="A1400" s="85" t="s">
        <v>76</v>
      </c>
      <c r="B1400" s="87">
        <v>43584</v>
      </c>
      <c r="C1400" s="88" t="s">
        <v>378</v>
      </c>
      <c r="D1400" s="89" t="s">
        <v>379</v>
      </c>
      <c r="E1400" s="94">
        <v>12738</v>
      </c>
      <c r="F1400" s="94">
        <v>12387</v>
      </c>
      <c r="G1400" s="94">
        <v>3551</v>
      </c>
      <c r="H1400" s="94">
        <v>-8836</v>
      </c>
      <c r="M1400" s="94">
        <v>3551</v>
      </c>
      <c r="R1400" s="94">
        <v>-9793</v>
      </c>
      <c r="S1400" s="94">
        <v>957</v>
      </c>
    </row>
    <row r="1401" spans="1:19">
      <c r="A1401" s="85" t="s">
        <v>76</v>
      </c>
      <c r="B1401" s="87">
        <v>43585</v>
      </c>
      <c r="C1401" s="88" t="s">
        <v>378</v>
      </c>
      <c r="D1401" s="89" t="s">
        <v>379</v>
      </c>
      <c r="E1401" s="94">
        <v>12591</v>
      </c>
      <c r="F1401" s="94">
        <v>12441</v>
      </c>
      <c r="G1401" s="94">
        <v>4388</v>
      </c>
      <c r="H1401" s="94">
        <v>-8053</v>
      </c>
      <c r="M1401" s="94">
        <v>4388</v>
      </c>
      <c r="R1401" s="94">
        <v>-9048</v>
      </c>
      <c r="S1401" s="94">
        <v>995</v>
      </c>
    </row>
    <row r="1402" spans="1:19">
      <c r="A1402" s="85" t="s">
        <v>76</v>
      </c>
      <c r="B1402" s="87">
        <v>43586</v>
      </c>
      <c r="C1402" s="88" t="s">
        <v>378</v>
      </c>
      <c r="D1402" s="89" t="s">
        <v>379</v>
      </c>
      <c r="E1402" s="94">
        <v>12531</v>
      </c>
      <c r="F1402" s="94">
        <v>12359</v>
      </c>
      <c r="G1402" s="94">
        <v>3360</v>
      </c>
      <c r="H1402" s="94">
        <v>-8999</v>
      </c>
      <c r="M1402" s="94">
        <v>3360</v>
      </c>
      <c r="R1402" s="94">
        <v>-10001</v>
      </c>
      <c r="S1402" s="94">
        <v>1002</v>
      </c>
    </row>
    <row r="1403" spans="1:19">
      <c r="A1403" s="85" t="s">
        <v>76</v>
      </c>
      <c r="B1403" s="87">
        <v>43587</v>
      </c>
      <c r="C1403" s="88" t="s">
        <v>378</v>
      </c>
      <c r="D1403" s="89" t="s">
        <v>379</v>
      </c>
      <c r="E1403" s="94">
        <v>12605</v>
      </c>
      <c r="F1403" s="94">
        <v>12503</v>
      </c>
      <c r="G1403" s="94">
        <v>3355</v>
      </c>
      <c r="H1403" s="94">
        <v>-9148</v>
      </c>
      <c r="M1403" s="94">
        <v>3355</v>
      </c>
      <c r="R1403" s="94">
        <v>-10165</v>
      </c>
      <c r="S1403" s="94">
        <v>1017</v>
      </c>
    </row>
    <row r="1404" spans="1:19">
      <c r="A1404" s="85" t="s">
        <v>76</v>
      </c>
      <c r="B1404" s="87">
        <v>43588</v>
      </c>
      <c r="C1404" s="88" t="s">
        <v>378</v>
      </c>
      <c r="D1404" s="89" t="s">
        <v>379</v>
      </c>
      <c r="E1404" s="94">
        <v>12253</v>
      </c>
      <c r="F1404" s="94">
        <v>12230</v>
      </c>
      <c r="G1404" s="94">
        <v>4384</v>
      </c>
      <c r="H1404" s="94">
        <v>-7846</v>
      </c>
      <c r="M1404" s="94">
        <v>4384</v>
      </c>
      <c r="R1404" s="94">
        <v>-8817</v>
      </c>
      <c r="S1404" s="94">
        <v>971</v>
      </c>
    </row>
    <row r="1405" spans="1:19">
      <c r="A1405" s="85" t="s">
        <v>76</v>
      </c>
      <c r="B1405" s="87">
        <v>43589</v>
      </c>
      <c r="C1405" s="88" t="s">
        <v>378</v>
      </c>
      <c r="D1405" s="89" t="s">
        <v>379</v>
      </c>
      <c r="E1405" s="94">
        <v>11117</v>
      </c>
      <c r="F1405" s="94">
        <v>11068</v>
      </c>
      <c r="G1405" s="94">
        <v>3663</v>
      </c>
      <c r="H1405" s="94">
        <v>-7405</v>
      </c>
      <c r="M1405" s="94">
        <v>3663</v>
      </c>
      <c r="R1405" s="94">
        <v>-8299</v>
      </c>
      <c r="S1405" s="94">
        <v>894</v>
      </c>
    </row>
    <row r="1406" spans="1:19">
      <c r="A1406" s="85" t="s">
        <v>76</v>
      </c>
      <c r="B1406" s="87">
        <v>43590</v>
      </c>
      <c r="C1406" s="88" t="s">
        <v>378</v>
      </c>
      <c r="D1406" s="89" t="s">
        <v>379</v>
      </c>
      <c r="E1406" s="94">
        <v>10828</v>
      </c>
      <c r="F1406" s="94">
        <v>10726</v>
      </c>
      <c r="G1406" s="94">
        <v>3451</v>
      </c>
      <c r="H1406" s="94">
        <v>-7275</v>
      </c>
      <c r="M1406" s="94">
        <v>3451</v>
      </c>
      <c r="R1406" s="94">
        <v>-8097</v>
      </c>
      <c r="S1406" s="94">
        <v>822</v>
      </c>
    </row>
    <row r="1407" spans="1:19">
      <c r="A1407" s="85" t="s">
        <v>76</v>
      </c>
      <c r="B1407" s="87">
        <v>43591</v>
      </c>
      <c r="C1407" s="88" t="s">
        <v>378</v>
      </c>
      <c r="D1407" s="89" t="s">
        <v>379</v>
      </c>
      <c r="E1407" s="94">
        <v>11773</v>
      </c>
      <c r="F1407" s="94">
        <v>11643</v>
      </c>
      <c r="G1407" s="94">
        <v>2895</v>
      </c>
      <c r="H1407" s="94">
        <v>-8748</v>
      </c>
      <c r="M1407" s="94">
        <v>2895</v>
      </c>
      <c r="R1407" s="94">
        <v>-9844</v>
      </c>
      <c r="S1407" s="94">
        <v>1096</v>
      </c>
    </row>
    <row r="1408" spans="1:19">
      <c r="A1408" s="85" t="s">
        <v>76</v>
      </c>
      <c r="B1408" s="87">
        <v>43592</v>
      </c>
      <c r="C1408" s="88" t="s">
        <v>378</v>
      </c>
      <c r="D1408" s="89" t="s">
        <v>379</v>
      </c>
      <c r="E1408" s="94">
        <v>11776</v>
      </c>
      <c r="F1408" s="94">
        <v>11721</v>
      </c>
      <c r="G1408" s="94">
        <v>2943</v>
      </c>
      <c r="H1408" s="94">
        <v>-8778</v>
      </c>
      <c r="M1408" s="94">
        <v>2943</v>
      </c>
      <c r="R1408" s="94">
        <v>-9958</v>
      </c>
      <c r="S1408" s="94">
        <v>1180</v>
      </c>
    </row>
    <row r="1409" spans="1:19">
      <c r="A1409" s="85" t="s">
        <v>76</v>
      </c>
      <c r="B1409" s="87">
        <v>43593</v>
      </c>
      <c r="C1409" s="88" t="s">
        <v>378</v>
      </c>
      <c r="D1409" s="89" t="s">
        <v>379</v>
      </c>
      <c r="E1409" s="94">
        <v>11817</v>
      </c>
      <c r="F1409" s="94">
        <v>11691</v>
      </c>
      <c r="G1409" s="94">
        <v>3550</v>
      </c>
      <c r="H1409" s="94">
        <v>-8141</v>
      </c>
      <c r="M1409" s="94">
        <v>3550</v>
      </c>
      <c r="R1409" s="94">
        <v>-9237</v>
      </c>
      <c r="S1409" s="94">
        <v>1095</v>
      </c>
    </row>
    <row r="1410" spans="1:19">
      <c r="A1410" s="85" t="s">
        <v>76</v>
      </c>
      <c r="B1410" s="87">
        <v>43594</v>
      </c>
      <c r="C1410" s="88" t="s">
        <v>378</v>
      </c>
      <c r="D1410" s="89" t="s">
        <v>379</v>
      </c>
      <c r="E1410" s="94">
        <v>12077</v>
      </c>
      <c r="F1410" s="94">
        <v>11849</v>
      </c>
      <c r="G1410" s="94">
        <v>3701</v>
      </c>
      <c r="H1410" s="94">
        <v>-8148</v>
      </c>
      <c r="M1410" s="94">
        <v>3701</v>
      </c>
      <c r="R1410" s="94">
        <v>-9204</v>
      </c>
      <c r="S1410" s="94">
        <v>1056</v>
      </c>
    </row>
    <row r="1411" spans="1:19">
      <c r="A1411" s="85" t="s">
        <v>76</v>
      </c>
      <c r="B1411" s="87">
        <v>43595</v>
      </c>
      <c r="C1411" s="88" t="s">
        <v>378</v>
      </c>
      <c r="D1411" s="89" t="s">
        <v>379</v>
      </c>
      <c r="E1411" s="94">
        <v>12171</v>
      </c>
      <c r="F1411" s="94">
        <v>11878</v>
      </c>
      <c r="G1411" s="94">
        <v>3811</v>
      </c>
      <c r="H1411" s="94">
        <v>-8067</v>
      </c>
      <c r="M1411" s="94">
        <v>3811</v>
      </c>
      <c r="R1411" s="94">
        <v>-8991</v>
      </c>
      <c r="S1411" s="94">
        <v>924</v>
      </c>
    </row>
    <row r="1412" spans="1:19">
      <c r="A1412" s="85" t="s">
        <v>76</v>
      </c>
      <c r="B1412" s="87">
        <v>43596</v>
      </c>
      <c r="C1412" s="88" t="s">
        <v>378</v>
      </c>
      <c r="D1412" s="89" t="s">
        <v>379</v>
      </c>
      <c r="E1412" s="94">
        <v>11375</v>
      </c>
      <c r="F1412" s="94">
        <v>10852</v>
      </c>
      <c r="G1412" s="94">
        <v>3481</v>
      </c>
      <c r="H1412" s="94">
        <v>-7371</v>
      </c>
      <c r="M1412" s="94">
        <v>3481</v>
      </c>
      <c r="R1412" s="94">
        <v>-8247</v>
      </c>
      <c r="S1412" s="94">
        <v>876</v>
      </c>
    </row>
    <row r="1413" spans="1:19">
      <c r="A1413" s="85" t="s">
        <v>76</v>
      </c>
      <c r="B1413" s="87">
        <v>43597</v>
      </c>
      <c r="C1413" s="88" t="s">
        <v>378</v>
      </c>
      <c r="D1413" s="89" t="s">
        <v>379</v>
      </c>
      <c r="E1413" s="94">
        <v>10752</v>
      </c>
      <c r="F1413" s="94">
        <v>10393</v>
      </c>
      <c r="G1413" s="94">
        <v>3251</v>
      </c>
      <c r="H1413" s="94">
        <v>-7142</v>
      </c>
      <c r="M1413" s="94">
        <v>3251</v>
      </c>
      <c r="R1413" s="94">
        <v>-7935</v>
      </c>
      <c r="S1413" s="94">
        <v>793</v>
      </c>
    </row>
    <row r="1414" spans="1:19">
      <c r="A1414" s="85" t="s">
        <v>76</v>
      </c>
      <c r="B1414" s="87">
        <v>43598</v>
      </c>
      <c r="C1414" s="88" t="s">
        <v>378</v>
      </c>
      <c r="D1414" s="89" t="s">
        <v>379</v>
      </c>
      <c r="E1414" s="94">
        <v>11732</v>
      </c>
      <c r="F1414" s="94">
        <v>11521</v>
      </c>
      <c r="G1414" s="94">
        <v>3870</v>
      </c>
      <c r="H1414" s="94">
        <v>-7651</v>
      </c>
      <c r="M1414" s="94">
        <v>3870</v>
      </c>
      <c r="R1414" s="94">
        <v>-8390</v>
      </c>
      <c r="S1414" s="94">
        <v>739</v>
      </c>
    </row>
    <row r="1415" spans="1:19">
      <c r="A1415" s="85" t="s">
        <v>76</v>
      </c>
      <c r="B1415" s="87">
        <v>43599</v>
      </c>
      <c r="C1415" s="88" t="s">
        <v>378</v>
      </c>
      <c r="D1415" s="89" t="s">
        <v>379</v>
      </c>
      <c r="E1415" s="94">
        <v>11837</v>
      </c>
      <c r="F1415" s="94">
        <v>11662</v>
      </c>
      <c r="G1415" s="94">
        <v>4000</v>
      </c>
      <c r="H1415" s="94">
        <v>-7662</v>
      </c>
      <c r="M1415" s="94">
        <v>4000</v>
      </c>
      <c r="R1415" s="94">
        <v>-8362</v>
      </c>
      <c r="S1415" s="94">
        <v>700</v>
      </c>
    </row>
    <row r="1416" spans="1:19">
      <c r="A1416" s="85" t="s">
        <v>76</v>
      </c>
      <c r="B1416" s="87">
        <v>43600</v>
      </c>
      <c r="C1416" s="88" t="s">
        <v>378</v>
      </c>
      <c r="D1416" s="89" t="s">
        <v>379</v>
      </c>
      <c r="E1416" s="94">
        <v>12128</v>
      </c>
      <c r="F1416" s="94">
        <v>11788</v>
      </c>
      <c r="G1416" s="94">
        <v>4481</v>
      </c>
      <c r="H1416" s="94">
        <v>-7307</v>
      </c>
      <c r="M1416" s="94">
        <v>4481</v>
      </c>
      <c r="R1416" s="94">
        <v>-7954</v>
      </c>
      <c r="S1416" s="94">
        <v>647</v>
      </c>
    </row>
    <row r="1417" spans="1:19">
      <c r="A1417" s="85" t="s">
        <v>76</v>
      </c>
      <c r="B1417" s="87">
        <v>43601</v>
      </c>
      <c r="C1417" s="88" t="s">
        <v>378</v>
      </c>
      <c r="D1417" s="89" t="s">
        <v>379</v>
      </c>
      <c r="E1417" s="94">
        <v>11841</v>
      </c>
      <c r="F1417" s="94">
        <v>11606</v>
      </c>
      <c r="G1417" s="94">
        <v>4030</v>
      </c>
      <c r="H1417" s="94">
        <v>-7576</v>
      </c>
      <c r="M1417" s="94">
        <v>4030</v>
      </c>
      <c r="R1417" s="94">
        <v>-8276</v>
      </c>
      <c r="S1417" s="94">
        <v>700</v>
      </c>
    </row>
    <row r="1418" spans="1:19">
      <c r="A1418" s="85" t="s">
        <v>76</v>
      </c>
      <c r="B1418" s="87">
        <v>43602</v>
      </c>
      <c r="C1418" s="88" t="s">
        <v>378</v>
      </c>
      <c r="D1418" s="89" t="s">
        <v>379</v>
      </c>
      <c r="E1418" s="94">
        <v>11848</v>
      </c>
      <c r="F1418" s="94">
        <v>11608</v>
      </c>
      <c r="G1418" s="94">
        <v>2878</v>
      </c>
      <c r="H1418" s="94">
        <v>-8730</v>
      </c>
      <c r="M1418" s="94">
        <v>2878</v>
      </c>
      <c r="R1418" s="94">
        <v>-9505</v>
      </c>
      <c r="S1418" s="94">
        <v>775</v>
      </c>
    </row>
    <row r="1419" spans="1:19">
      <c r="A1419" s="85" t="s">
        <v>76</v>
      </c>
      <c r="B1419" s="87">
        <v>43603</v>
      </c>
      <c r="C1419" s="88" t="s">
        <v>378</v>
      </c>
      <c r="D1419" s="89" t="s">
        <v>379</v>
      </c>
      <c r="E1419" s="94">
        <v>10928</v>
      </c>
      <c r="F1419" s="94">
        <v>10732</v>
      </c>
      <c r="G1419" s="94">
        <v>3097</v>
      </c>
      <c r="H1419" s="94">
        <v>-7635</v>
      </c>
      <c r="M1419" s="94">
        <v>3097</v>
      </c>
      <c r="R1419" s="94">
        <v>-8252</v>
      </c>
      <c r="S1419" s="94">
        <v>617</v>
      </c>
    </row>
    <row r="1420" spans="1:19">
      <c r="A1420" s="85" t="s">
        <v>76</v>
      </c>
      <c r="B1420" s="87">
        <v>43604</v>
      </c>
      <c r="C1420" s="88" t="s">
        <v>378</v>
      </c>
      <c r="D1420" s="89" t="s">
        <v>379</v>
      </c>
      <c r="E1420" s="94">
        <v>10633</v>
      </c>
      <c r="F1420" s="94">
        <v>10487</v>
      </c>
      <c r="G1420" s="94">
        <v>3901</v>
      </c>
      <c r="H1420" s="94">
        <v>-6586</v>
      </c>
      <c r="M1420" s="94">
        <v>3901</v>
      </c>
      <c r="R1420" s="94">
        <v>-7212</v>
      </c>
      <c r="S1420" s="94">
        <v>626</v>
      </c>
    </row>
    <row r="1421" spans="1:19">
      <c r="A1421" s="85" t="s">
        <v>76</v>
      </c>
      <c r="B1421" s="87">
        <v>43605</v>
      </c>
      <c r="C1421" s="88" t="s">
        <v>378</v>
      </c>
      <c r="D1421" s="89" t="s">
        <v>379</v>
      </c>
      <c r="E1421" s="94">
        <v>11868</v>
      </c>
      <c r="F1421" s="94">
        <v>11606</v>
      </c>
      <c r="G1421" s="94">
        <v>4595</v>
      </c>
      <c r="H1421" s="94">
        <v>-7011</v>
      </c>
      <c r="M1421" s="94">
        <v>4595</v>
      </c>
      <c r="R1421" s="94">
        <v>-7601</v>
      </c>
      <c r="S1421" s="94">
        <v>590</v>
      </c>
    </row>
    <row r="1422" spans="1:19">
      <c r="A1422" s="85" t="s">
        <v>76</v>
      </c>
      <c r="B1422" s="87">
        <v>43606</v>
      </c>
      <c r="C1422" s="88" t="s">
        <v>378</v>
      </c>
      <c r="D1422" s="89" t="s">
        <v>379</v>
      </c>
      <c r="E1422" s="94">
        <v>11945</v>
      </c>
      <c r="F1422" s="94">
        <v>11843</v>
      </c>
      <c r="G1422" s="94">
        <v>3817</v>
      </c>
      <c r="H1422" s="94">
        <v>-8026</v>
      </c>
      <c r="M1422" s="94">
        <v>3817</v>
      </c>
      <c r="R1422" s="94">
        <v>-8571</v>
      </c>
      <c r="S1422" s="94">
        <v>545</v>
      </c>
    </row>
    <row r="1423" spans="1:19">
      <c r="A1423" s="85" t="s">
        <v>76</v>
      </c>
      <c r="B1423" s="87">
        <v>43607</v>
      </c>
      <c r="C1423" s="88" t="s">
        <v>378</v>
      </c>
      <c r="D1423" s="89" t="s">
        <v>379</v>
      </c>
      <c r="E1423" s="94">
        <v>11860</v>
      </c>
      <c r="F1423" s="94">
        <v>11834</v>
      </c>
      <c r="G1423" s="94">
        <v>3852</v>
      </c>
      <c r="H1423" s="94">
        <v>-7982</v>
      </c>
      <c r="M1423" s="94">
        <v>3852</v>
      </c>
      <c r="R1423" s="94">
        <v>-8755</v>
      </c>
      <c r="S1423" s="94">
        <v>773</v>
      </c>
    </row>
    <row r="1424" spans="1:19">
      <c r="A1424" s="85" t="s">
        <v>76</v>
      </c>
      <c r="B1424" s="87">
        <v>43608</v>
      </c>
      <c r="C1424" s="88" t="s">
        <v>378</v>
      </c>
      <c r="D1424" s="89" t="s">
        <v>379</v>
      </c>
      <c r="E1424" s="94">
        <v>11745</v>
      </c>
      <c r="F1424" s="94">
        <v>11470</v>
      </c>
      <c r="G1424" s="94">
        <v>3557</v>
      </c>
      <c r="H1424" s="94">
        <v>-7913</v>
      </c>
      <c r="M1424" s="94">
        <v>3557</v>
      </c>
      <c r="R1424" s="94">
        <v>-8738</v>
      </c>
      <c r="S1424" s="94">
        <v>751</v>
      </c>
    </row>
    <row r="1425" spans="1:19">
      <c r="A1425" s="85" t="s">
        <v>76</v>
      </c>
      <c r="B1425" s="87">
        <v>43609</v>
      </c>
      <c r="C1425" s="88" t="s">
        <v>378</v>
      </c>
      <c r="D1425" s="89" t="s">
        <v>379</v>
      </c>
      <c r="E1425" s="94">
        <v>11488</v>
      </c>
      <c r="F1425" s="94">
        <v>11135</v>
      </c>
      <c r="G1425" s="94">
        <v>3522</v>
      </c>
      <c r="H1425" s="94">
        <v>-7613</v>
      </c>
      <c r="M1425" s="94">
        <v>3522</v>
      </c>
      <c r="R1425" s="94">
        <v>-8391</v>
      </c>
      <c r="S1425" s="94">
        <v>778</v>
      </c>
    </row>
    <row r="1426" spans="1:19">
      <c r="A1426" s="85" t="s">
        <v>76</v>
      </c>
      <c r="B1426" s="87">
        <v>43610</v>
      </c>
      <c r="C1426" s="88" t="s">
        <v>378</v>
      </c>
      <c r="D1426" s="89" t="s">
        <v>379</v>
      </c>
      <c r="E1426" s="94">
        <v>11169</v>
      </c>
      <c r="F1426" s="94">
        <v>10789</v>
      </c>
      <c r="G1426" s="94">
        <v>3827</v>
      </c>
      <c r="H1426" s="94">
        <v>-6962</v>
      </c>
      <c r="M1426" s="94">
        <v>3827</v>
      </c>
      <c r="R1426" s="94">
        <v>-7670</v>
      </c>
      <c r="S1426" s="94">
        <v>708</v>
      </c>
    </row>
    <row r="1427" spans="1:19">
      <c r="A1427" s="85" t="s">
        <v>76</v>
      </c>
      <c r="B1427" s="87">
        <v>43611</v>
      </c>
      <c r="C1427" s="88" t="s">
        <v>378</v>
      </c>
      <c r="D1427" s="89" t="s">
        <v>379</v>
      </c>
      <c r="E1427" s="94">
        <v>10767</v>
      </c>
      <c r="F1427" s="94">
        <v>10394</v>
      </c>
      <c r="G1427" s="94">
        <v>3545</v>
      </c>
      <c r="H1427" s="94">
        <v>-6849</v>
      </c>
      <c r="M1427" s="94">
        <v>3545</v>
      </c>
      <c r="R1427" s="94">
        <v>-7595</v>
      </c>
      <c r="S1427" s="94">
        <v>746</v>
      </c>
    </row>
    <row r="1428" spans="1:19">
      <c r="A1428" s="85" t="s">
        <v>76</v>
      </c>
      <c r="B1428" s="87">
        <v>43612</v>
      </c>
      <c r="C1428" s="88" t="s">
        <v>378</v>
      </c>
      <c r="D1428" s="89" t="s">
        <v>379</v>
      </c>
      <c r="E1428" s="94">
        <v>10936</v>
      </c>
      <c r="F1428" s="94">
        <v>10593</v>
      </c>
      <c r="G1428" s="94">
        <v>3882</v>
      </c>
      <c r="H1428" s="94">
        <v>-6711</v>
      </c>
      <c r="M1428" s="94">
        <v>3882</v>
      </c>
      <c r="R1428" s="94">
        <v>-7595</v>
      </c>
      <c r="S1428" s="94">
        <v>884</v>
      </c>
    </row>
    <row r="1429" spans="1:19">
      <c r="A1429" s="85" t="s">
        <v>76</v>
      </c>
      <c r="B1429" s="87">
        <v>43613</v>
      </c>
      <c r="C1429" s="88" t="s">
        <v>378</v>
      </c>
      <c r="D1429" s="89" t="s">
        <v>379</v>
      </c>
      <c r="E1429" s="94">
        <v>11653</v>
      </c>
      <c r="F1429" s="94">
        <v>11299</v>
      </c>
      <c r="G1429" s="94">
        <v>4049</v>
      </c>
      <c r="H1429" s="94">
        <v>-7250</v>
      </c>
      <c r="M1429" s="94">
        <v>4049</v>
      </c>
      <c r="R1429" s="94">
        <v>-8113</v>
      </c>
      <c r="S1429" s="94">
        <v>863</v>
      </c>
    </row>
    <row r="1430" spans="1:19">
      <c r="A1430" s="85" t="s">
        <v>76</v>
      </c>
      <c r="B1430" s="87">
        <v>43614</v>
      </c>
      <c r="C1430" s="88" t="s">
        <v>378</v>
      </c>
      <c r="D1430" s="89" t="s">
        <v>379</v>
      </c>
      <c r="E1430" s="94">
        <v>11658</v>
      </c>
      <c r="F1430" s="94">
        <v>11518</v>
      </c>
      <c r="G1430" s="94">
        <v>3965</v>
      </c>
      <c r="H1430" s="94">
        <v>-7553</v>
      </c>
      <c r="M1430" s="94">
        <v>3965</v>
      </c>
      <c r="R1430" s="94">
        <v>-8053</v>
      </c>
      <c r="S1430" s="94">
        <v>500</v>
      </c>
    </row>
    <row r="1431" spans="1:19">
      <c r="A1431" s="85" t="s">
        <v>76</v>
      </c>
      <c r="B1431" s="87">
        <v>43615</v>
      </c>
      <c r="C1431" s="88" t="s">
        <v>378</v>
      </c>
      <c r="D1431" s="89" t="s">
        <v>379</v>
      </c>
      <c r="E1431" s="94">
        <v>11686</v>
      </c>
      <c r="F1431" s="94">
        <v>11533</v>
      </c>
      <c r="G1431" s="94">
        <v>4058</v>
      </c>
      <c r="H1431" s="94">
        <v>-7475</v>
      </c>
      <c r="M1431" s="94">
        <v>4058</v>
      </c>
      <c r="R1431" s="94">
        <v>-8043</v>
      </c>
      <c r="S1431" s="94">
        <v>568</v>
      </c>
    </row>
    <row r="1432" spans="1:19">
      <c r="A1432" s="85" t="s">
        <v>76</v>
      </c>
      <c r="B1432" s="87">
        <v>43616</v>
      </c>
      <c r="C1432" s="88" t="s">
        <v>378</v>
      </c>
      <c r="D1432" s="89" t="s">
        <v>379</v>
      </c>
      <c r="E1432" s="94">
        <v>11614</v>
      </c>
      <c r="F1432" s="94">
        <v>11413</v>
      </c>
      <c r="G1432" s="94">
        <v>4444</v>
      </c>
      <c r="H1432" s="94">
        <v>-6969</v>
      </c>
      <c r="M1432" s="94">
        <v>4444</v>
      </c>
      <c r="R1432" s="94">
        <v>-7522</v>
      </c>
      <c r="S1432" s="94">
        <v>553</v>
      </c>
    </row>
    <row r="1433" spans="1:19">
      <c r="A1433" s="85" t="s">
        <v>76</v>
      </c>
      <c r="B1433" s="87">
        <v>43617</v>
      </c>
      <c r="C1433" s="88" t="s">
        <v>378</v>
      </c>
      <c r="D1433" s="89" t="s">
        <v>379</v>
      </c>
      <c r="E1433" s="94">
        <v>10760</v>
      </c>
      <c r="F1433" s="94">
        <v>10553</v>
      </c>
      <c r="G1433" s="94">
        <v>3106</v>
      </c>
      <c r="H1433" s="94">
        <v>-7447</v>
      </c>
      <c r="M1433" s="94">
        <v>3106</v>
      </c>
      <c r="R1433" s="94">
        <v>-8001</v>
      </c>
      <c r="S1433" s="94">
        <v>554</v>
      </c>
    </row>
    <row r="1434" spans="1:19">
      <c r="A1434" s="85" t="s">
        <v>76</v>
      </c>
      <c r="B1434" s="87">
        <v>43618</v>
      </c>
      <c r="C1434" s="88" t="s">
        <v>378</v>
      </c>
      <c r="D1434" s="89" t="s">
        <v>379</v>
      </c>
      <c r="E1434" s="94">
        <v>10600</v>
      </c>
      <c r="F1434" s="94">
        <v>10507</v>
      </c>
      <c r="G1434" s="94">
        <v>3834</v>
      </c>
      <c r="H1434" s="94">
        <v>-6673</v>
      </c>
      <c r="M1434" s="94">
        <v>3834</v>
      </c>
      <c r="R1434" s="94">
        <v>-7273</v>
      </c>
      <c r="S1434" s="94">
        <v>600</v>
      </c>
    </row>
    <row r="1435" spans="1:19">
      <c r="A1435" s="85" t="s">
        <v>76</v>
      </c>
      <c r="B1435" s="87">
        <v>43619</v>
      </c>
      <c r="C1435" s="88" t="s">
        <v>378</v>
      </c>
      <c r="D1435" s="89" t="s">
        <v>379</v>
      </c>
      <c r="E1435" s="94">
        <v>11446</v>
      </c>
      <c r="F1435" s="94">
        <v>11291</v>
      </c>
      <c r="G1435" s="94">
        <v>3592</v>
      </c>
      <c r="H1435" s="94">
        <v>-7699</v>
      </c>
      <c r="M1435" s="94">
        <v>3592</v>
      </c>
      <c r="R1435" s="94">
        <v>-8429</v>
      </c>
      <c r="S1435" s="94">
        <v>730</v>
      </c>
    </row>
    <row r="1436" spans="1:19">
      <c r="A1436" s="85" t="s">
        <v>76</v>
      </c>
      <c r="B1436" s="87">
        <v>43620</v>
      </c>
      <c r="C1436" s="88" t="s">
        <v>378</v>
      </c>
      <c r="D1436" s="89" t="s">
        <v>379</v>
      </c>
      <c r="E1436" s="94">
        <v>11575</v>
      </c>
      <c r="F1436" s="94">
        <v>11369</v>
      </c>
      <c r="G1436" s="94">
        <v>3537</v>
      </c>
      <c r="H1436" s="94">
        <v>-7832</v>
      </c>
      <c r="M1436" s="94">
        <v>3537</v>
      </c>
      <c r="R1436" s="94">
        <v>-8646</v>
      </c>
      <c r="S1436" s="94">
        <v>814</v>
      </c>
    </row>
    <row r="1437" spans="1:19">
      <c r="A1437" s="85" t="s">
        <v>76</v>
      </c>
      <c r="B1437" s="87">
        <v>43621</v>
      </c>
      <c r="C1437" s="88" t="s">
        <v>378</v>
      </c>
      <c r="D1437" s="89" t="s">
        <v>379</v>
      </c>
      <c r="E1437" s="94">
        <v>11572</v>
      </c>
      <c r="F1437" s="94">
        <v>11387</v>
      </c>
      <c r="G1437" s="94">
        <v>3905</v>
      </c>
      <c r="H1437" s="94">
        <v>-7482</v>
      </c>
      <c r="M1437" s="94">
        <v>3905</v>
      </c>
      <c r="R1437" s="94">
        <v>-8211</v>
      </c>
      <c r="S1437" s="94">
        <v>729</v>
      </c>
    </row>
    <row r="1438" spans="1:19">
      <c r="A1438" s="85" t="s">
        <v>76</v>
      </c>
      <c r="B1438" s="87">
        <v>43622</v>
      </c>
      <c r="C1438" s="88" t="s">
        <v>378</v>
      </c>
      <c r="D1438" s="89" t="s">
        <v>379</v>
      </c>
      <c r="E1438" s="94">
        <v>12039</v>
      </c>
      <c r="F1438" s="94">
        <v>11604</v>
      </c>
      <c r="G1438" s="94">
        <v>3671</v>
      </c>
      <c r="H1438" s="94">
        <v>-7933</v>
      </c>
      <c r="M1438" s="94">
        <v>3671</v>
      </c>
      <c r="R1438" s="94">
        <v>-8759</v>
      </c>
      <c r="S1438" s="94">
        <v>826</v>
      </c>
    </row>
    <row r="1439" spans="1:19">
      <c r="A1439" s="85" t="s">
        <v>76</v>
      </c>
      <c r="B1439" s="87">
        <v>43623</v>
      </c>
      <c r="C1439" s="88" t="s">
        <v>378</v>
      </c>
      <c r="D1439" s="89" t="s">
        <v>379</v>
      </c>
      <c r="E1439" s="94">
        <v>12186</v>
      </c>
      <c r="F1439" s="94">
        <v>11688</v>
      </c>
      <c r="G1439" s="94">
        <v>4261</v>
      </c>
      <c r="H1439" s="94">
        <v>-7427</v>
      </c>
      <c r="M1439" s="94">
        <v>4261</v>
      </c>
      <c r="R1439" s="94">
        <v>-8446</v>
      </c>
      <c r="S1439" s="94">
        <v>1019</v>
      </c>
    </row>
    <row r="1440" spans="1:19">
      <c r="A1440" s="85" t="s">
        <v>76</v>
      </c>
      <c r="B1440" s="87">
        <v>43624</v>
      </c>
      <c r="C1440" s="88" t="s">
        <v>378</v>
      </c>
      <c r="D1440" s="89" t="s">
        <v>379</v>
      </c>
      <c r="E1440" s="94">
        <v>10956</v>
      </c>
      <c r="F1440" s="94">
        <v>10771</v>
      </c>
      <c r="G1440" s="94">
        <v>3209</v>
      </c>
      <c r="H1440" s="94">
        <v>-7562</v>
      </c>
      <c r="M1440" s="94">
        <v>3209</v>
      </c>
      <c r="R1440" s="94">
        <v>-8505</v>
      </c>
      <c r="S1440" s="94">
        <v>943</v>
      </c>
    </row>
    <row r="1441" spans="1:19">
      <c r="A1441" s="85" t="s">
        <v>76</v>
      </c>
      <c r="B1441" s="87">
        <v>43625</v>
      </c>
      <c r="C1441" s="88" t="s">
        <v>378</v>
      </c>
      <c r="D1441" s="89" t="s">
        <v>379</v>
      </c>
      <c r="E1441" s="94">
        <v>10605</v>
      </c>
      <c r="F1441" s="94">
        <v>10460</v>
      </c>
      <c r="G1441" s="94">
        <v>3409</v>
      </c>
      <c r="H1441" s="94">
        <v>-7051</v>
      </c>
      <c r="M1441" s="94">
        <v>3409</v>
      </c>
      <c r="R1441" s="94">
        <v>-8078</v>
      </c>
      <c r="S1441" s="94">
        <v>1027</v>
      </c>
    </row>
    <row r="1442" spans="1:19">
      <c r="A1442" s="85" t="s">
        <v>76</v>
      </c>
      <c r="B1442" s="87">
        <v>43626</v>
      </c>
      <c r="C1442" s="88" t="s">
        <v>378</v>
      </c>
      <c r="D1442" s="89" t="s">
        <v>379</v>
      </c>
      <c r="E1442" s="94">
        <v>11641</v>
      </c>
      <c r="F1442" s="94">
        <v>11497</v>
      </c>
      <c r="G1442" s="94">
        <v>4462</v>
      </c>
      <c r="H1442" s="94">
        <v>-7035</v>
      </c>
      <c r="M1442" s="94">
        <v>4462</v>
      </c>
      <c r="R1442" s="94">
        <v>-8161</v>
      </c>
      <c r="S1442" s="94">
        <v>1126</v>
      </c>
    </row>
    <row r="1443" spans="1:19">
      <c r="A1443" s="85" t="s">
        <v>76</v>
      </c>
      <c r="B1443" s="87">
        <v>43627</v>
      </c>
      <c r="C1443" s="88" t="s">
        <v>378</v>
      </c>
      <c r="D1443" s="89" t="s">
        <v>379</v>
      </c>
      <c r="E1443" s="94">
        <v>12025</v>
      </c>
      <c r="F1443" s="94">
        <v>12135</v>
      </c>
      <c r="G1443" s="94">
        <v>4371</v>
      </c>
      <c r="H1443" s="94">
        <v>-7764</v>
      </c>
      <c r="M1443" s="94">
        <v>4371</v>
      </c>
      <c r="R1443" s="94">
        <v>-8783</v>
      </c>
      <c r="S1443" s="94">
        <v>1019</v>
      </c>
    </row>
    <row r="1444" spans="1:19">
      <c r="A1444" s="85" t="s">
        <v>76</v>
      </c>
      <c r="B1444" s="87">
        <v>43628</v>
      </c>
      <c r="C1444" s="88" t="s">
        <v>378</v>
      </c>
      <c r="D1444" s="89" t="s">
        <v>379</v>
      </c>
      <c r="E1444" s="94">
        <v>13040</v>
      </c>
      <c r="F1444" s="94">
        <v>13070</v>
      </c>
      <c r="G1444" s="94">
        <v>3442</v>
      </c>
      <c r="H1444" s="94">
        <v>-9628</v>
      </c>
      <c r="M1444" s="94">
        <v>3442</v>
      </c>
      <c r="R1444" s="94">
        <v>-10752</v>
      </c>
      <c r="S1444" s="94">
        <v>1124</v>
      </c>
    </row>
    <row r="1445" spans="1:19">
      <c r="A1445" s="85" t="s">
        <v>76</v>
      </c>
      <c r="B1445" s="87">
        <v>43629</v>
      </c>
      <c r="C1445" s="88" t="s">
        <v>378</v>
      </c>
      <c r="D1445" s="89" t="s">
        <v>379</v>
      </c>
      <c r="E1445" s="94">
        <v>12412</v>
      </c>
      <c r="F1445" s="94">
        <v>12471</v>
      </c>
      <c r="G1445" s="94">
        <v>3398</v>
      </c>
      <c r="H1445" s="94">
        <v>-9073</v>
      </c>
      <c r="M1445" s="94">
        <v>3398</v>
      </c>
      <c r="R1445" s="94">
        <v>-10560</v>
      </c>
      <c r="S1445" s="94">
        <v>1487</v>
      </c>
    </row>
    <row r="1446" spans="1:19">
      <c r="A1446" s="85" t="s">
        <v>76</v>
      </c>
      <c r="B1446" s="87">
        <v>43630</v>
      </c>
      <c r="C1446" s="88" t="s">
        <v>378</v>
      </c>
      <c r="D1446" s="89" t="s">
        <v>379</v>
      </c>
      <c r="E1446" s="94">
        <v>11631</v>
      </c>
      <c r="F1446" s="94">
        <v>11303</v>
      </c>
      <c r="G1446" s="94">
        <v>3233</v>
      </c>
      <c r="H1446" s="94">
        <v>-8070</v>
      </c>
      <c r="M1446" s="94">
        <v>3233</v>
      </c>
      <c r="R1446" s="94">
        <v>-9411</v>
      </c>
      <c r="S1446" s="94">
        <v>1341</v>
      </c>
    </row>
    <row r="1447" spans="1:19">
      <c r="A1447" s="85" t="s">
        <v>76</v>
      </c>
      <c r="B1447" s="87">
        <v>43631</v>
      </c>
      <c r="C1447" s="88" t="s">
        <v>378</v>
      </c>
      <c r="D1447" s="89" t="s">
        <v>379</v>
      </c>
      <c r="E1447" s="94">
        <v>10804</v>
      </c>
      <c r="F1447" s="94">
        <v>10687</v>
      </c>
      <c r="G1447" s="94">
        <v>3323</v>
      </c>
      <c r="H1447" s="94">
        <v>-7364</v>
      </c>
      <c r="M1447" s="94">
        <v>3323</v>
      </c>
      <c r="R1447" s="94">
        <v>-8418</v>
      </c>
      <c r="S1447" s="94">
        <v>1054</v>
      </c>
    </row>
    <row r="1448" spans="1:19">
      <c r="A1448" s="85" t="s">
        <v>76</v>
      </c>
      <c r="B1448" s="87">
        <v>43632</v>
      </c>
      <c r="C1448" s="88" t="s">
        <v>378</v>
      </c>
      <c r="D1448" s="89" t="s">
        <v>379</v>
      </c>
      <c r="E1448" s="94">
        <v>10761</v>
      </c>
      <c r="F1448" s="94">
        <v>10506</v>
      </c>
      <c r="G1448" s="94">
        <v>3982</v>
      </c>
      <c r="H1448" s="94">
        <v>-6524</v>
      </c>
      <c r="M1448" s="94">
        <v>3982</v>
      </c>
      <c r="R1448" s="94">
        <v>-7598</v>
      </c>
      <c r="S1448" s="94">
        <v>1074</v>
      </c>
    </row>
    <row r="1449" spans="1:19">
      <c r="A1449" s="85" t="s">
        <v>76</v>
      </c>
      <c r="B1449" s="87">
        <v>43633</v>
      </c>
      <c r="C1449" s="88" t="s">
        <v>378</v>
      </c>
      <c r="D1449" s="89" t="s">
        <v>379</v>
      </c>
      <c r="E1449" s="94">
        <v>11814</v>
      </c>
      <c r="F1449" s="94">
        <v>11592</v>
      </c>
      <c r="G1449" s="94">
        <v>3356</v>
      </c>
      <c r="H1449" s="94">
        <v>-8236</v>
      </c>
      <c r="M1449" s="94">
        <v>3356</v>
      </c>
      <c r="R1449" s="94">
        <v>-9467</v>
      </c>
      <c r="S1449" s="94">
        <v>1231</v>
      </c>
    </row>
    <row r="1450" spans="1:19">
      <c r="A1450" s="85" t="s">
        <v>76</v>
      </c>
      <c r="B1450" s="87">
        <v>43634</v>
      </c>
      <c r="C1450" s="88" t="s">
        <v>378</v>
      </c>
      <c r="D1450" s="89" t="s">
        <v>379</v>
      </c>
      <c r="E1450" s="94">
        <v>11539</v>
      </c>
      <c r="F1450" s="94">
        <v>11468</v>
      </c>
      <c r="G1450" s="94">
        <v>3451</v>
      </c>
      <c r="H1450" s="94">
        <v>-8017</v>
      </c>
      <c r="M1450" s="94">
        <v>3451</v>
      </c>
      <c r="R1450" s="94">
        <v>-8909</v>
      </c>
      <c r="S1450" s="94">
        <v>892</v>
      </c>
    </row>
    <row r="1451" spans="1:19">
      <c r="A1451" s="85" t="s">
        <v>76</v>
      </c>
      <c r="B1451" s="87">
        <v>43635</v>
      </c>
      <c r="C1451" s="88" t="s">
        <v>378</v>
      </c>
      <c r="D1451" s="89" t="s">
        <v>379</v>
      </c>
      <c r="E1451" s="94">
        <v>11603</v>
      </c>
      <c r="F1451" s="94">
        <v>11095</v>
      </c>
      <c r="G1451" s="94">
        <v>3425</v>
      </c>
      <c r="H1451" s="94">
        <v>-7670</v>
      </c>
      <c r="M1451" s="94">
        <v>3425</v>
      </c>
      <c r="R1451" s="94">
        <v>-8858</v>
      </c>
      <c r="S1451" s="94">
        <v>1188</v>
      </c>
    </row>
    <row r="1452" spans="1:19">
      <c r="A1452" s="85" t="s">
        <v>76</v>
      </c>
      <c r="B1452" s="87">
        <v>43636</v>
      </c>
      <c r="C1452" s="88" t="s">
        <v>378</v>
      </c>
      <c r="D1452" s="89" t="s">
        <v>379</v>
      </c>
      <c r="E1452" s="94">
        <v>11698</v>
      </c>
      <c r="F1452" s="94">
        <v>11308</v>
      </c>
      <c r="G1452" s="94">
        <v>3542</v>
      </c>
      <c r="H1452" s="94">
        <v>-7766</v>
      </c>
      <c r="M1452" s="94">
        <v>3542</v>
      </c>
      <c r="R1452" s="94">
        <v>-8762</v>
      </c>
      <c r="S1452" s="94">
        <v>996</v>
      </c>
    </row>
    <row r="1453" spans="1:19">
      <c r="A1453" s="85" t="s">
        <v>76</v>
      </c>
      <c r="B1453" s="87">
        <v>43637</v>
      </c>
      <c r="C1453" s="88" t="s">
        <v>378</v>
      </c>
      <c r="D1453" s="89" t="s">
        <v>379</v>
      </c>
      <c r="E1453" s="94">
        <v>11439</v>
      </c>
      <c r="F1453" s="94">
        <v>11265</v>
      </c>
      <c r="G1453" s="94">
        <v>3165</v>
      </c>
      <c r="H1453" s="94">
        <v>-8100</v>
      </c>
      <c r="M1453" s="94">
        <v>3165</v>
      </c>
      <c r="R1453" s="94">
        <v>-8970</v>
      </c>
      <c r="S1453" s="94">
        <v>870</v>
      </c>
    </row>
    <row r="1454" spans="1:19">
      <c r="A1454" s="85" t="s">
        <v>76</v>
      </c>
      <c r="B1454" s="87">
        <v>43638</v>
      </c>
      <c r="C1454" s="88" t="s">
        <v>378</v>
      </c>
      <c r="D1454" s="89" t="s">
        <v>379</v>
      </c>
      <c r="E1454" s="94">
        <v>10550</v>
      </c>
      <c r="F1454" s="94">
        <v>10383</v>
      </c>
      <c r="G1454" s="94">
        <v>3330</v>
      </c>
      <c r="H1454" s="94">
        <v>-7053</v>
      </c>
      <c r="M1454" s="94">
        <v>3330</v>
      </c>
      <c r="R1454" s="94">
        <v>-7727</v>
      </c>
      <c r="S1454" s="94">
        <v>674</v>
      </c>
    </row>
    <row r="1455" spans="1:19">
      <c r="A1455" s="85" t="s">
        <v>76</v>
      </c>
      <c r="B1455" s="87">
        <v>43639</v>
      </c>
      <c r="C1455" s="88" t="s">
        <v>378</v>
      </c>
      <c r="D1455" s="89" t="s">
        <v>379</v>
      </c>
      <c r="E1455" s="94">
        <v>10490</v>
      </c>
      <c r="F1455" s="94">
        <v>10236</v>
      </c>
      <c r="G1455" s="94">
        <v>3309</v>
      </c>
      <c r="H1455" s="94">
        <v>-6927</v>
      </c>
      <c r="M1455" s="94">
        <v>3309</v>
      </c>
      <c r="R1455" s="94">
        <v>-7679</v>
      </c>
      <c r="S1455" s="94">
        <v>752</v>
      </c>
    </row>
    <row r="1456" spans="1:19">
      <c r="A1456" s="85" t="s">
        <v>76</v>
      </c>
      <c r="B1456" s="87">
        <v>43640</v>
      </c>
      <c r="C1456" s="88" t="s">
        <v>378</v>
      </c>
      <c r="D1456" s="89" t="s">
        <v>379</v>
      </c>
      <c r="E1456" s="94">
        <v>11515</v>
      </c>
      <c r="F1456" s="94">
        <v>11195</v>
      </c>
      <c r="G1456" s="94">
        <v>4122</v>
      </c>
      <c r="H1456" s="94">
        <v>-7073</v>
      </c>
      <c r="M1456" s="94">
        <v>4122</v>
      </c>
      <c r="R1456" s="94">
        <v>-8033</v>
      </c>
      <c r="S1456" s="94">
        <v>960</v>
      </c>
    </row>
    <row r="1457" spans="1:19">
      <c r="A1457" s="85" t="s">
        <v>76</v>
      </c>
      <c r="B1457" s="87">
        <v>43641</v>
      </c>
      <c r="C1457" s="88" t="s">
        <v>378</v>
      </c>
      <c r="D1457" s="89" t="s">
        <v>379</v>
      </c>
      <c r="E1457" s="94">
        <v>11735</v>
      </c>
      <c r="F1457" s="94">
        <v>11276</v>
      </c>
      <c r="G1457" s="94">
        <v>3765</v>
      </c>
      <c r="H1457" s="94">
        <v>-7511</v>
      </c>
      <c r="M1457" s="94">
        <v>3765</v>
      </c>
      <c r="R1457" s="94">
        <v>-8671</v>
      </c>
      <c r="S1457" s="94">
        <v>1160</v>
      </c>
    </row>
    <row r="1458" spans="1:19">
      <c r="A1458" s="85" t="s">
        <v>76</v>
      </c>
      <c r="B1458" s="87">
        <v>43642</v>
      </c>
      <c r="C1458" s="88" t="s">
        <v>378</v>
      </c>
      <c r="D1458" s="89" t="s">
        <v>379</v>
      </c>
      <c r="E1458" s="94">
        <v>11557</v>
      </c>
      <c r="F1458" s="94">
        <v>11246</v>
      </c>
      <c r="G1458" s="94">
        <v>3546</v>
      </c>
      <c r="H1458" s="94">
        <v>-7700</v>
      </c>
      <c r="M1458" s="94">
        <v>3546</v>
      </c>
      <c r="R1458" s="94">
        <v>-8798</v>
      </c>
      <c r="S1458" s="94">
        <v>1098</v>
      </c>
    </row>
    <row r="1459" spans="1:19">
      <c r="A1459" s="85" t="s">
        <v>76</v>
      </c>
      <c r="B1459" s="87">
        <v>43643</v>
      </c>
      <c r="C1459" s="88" t="s">
        <v>378</v>
      </c>
      <c r="D1459" s="89" t="s">
        <v>379</v>
      </c>
      <c r="E1459" s="94">
        <v>11543</v>
      </c>
      <c r="F1459" s="94">
        <v>11337</v>
      </c>
      <c r="G1459" s="94">
        <v>3563</v>
      </c>
      <c r="H1459" s="94">
        <v>-7774</v>
      </c>
      <c r="M1459" s="94">
        <v>3563</v>
      </c>
      <c r="R1459" s="94">
        <v>-8693</v>
      </c>
      <c r="S1459" s="94">
        <v>919</v>
      </c>
    </row>
    <row r="1460" spans="1:19">
      <c r="A1460" s="85" t="s">
        <v>76</v>
      </c>
      <c r="B1460" s="87">
        <v>43644</v>
      </c>
      <c r="C1460" s="88" t="s">
        <v>378</v>
      </c>
      <c r="D1460" s="89" t="s">
        <v>379</v>
      </c>
      <c r="E1460" s="94">
        <v>11426</v>
      </c>
      <c r="F1460" s="94">
        <v>11257</v>
      </c>
      <c r="G1460" s="94">
        <v>3893</v>
      </c>
      <c r="H1460" s="94">
        <v>-7364</v>
      </c>
      <c r="M1460" s="94">
        <v>3893</v>
      </c>
      <c r="R1460" s="94">
        <v>-8350</v>
      </c>
      <c r="S1460" s="94">
        <v>986</v>
      </c>
    </row>
    <row r="1461" spans="1:19">
      <c r="A1461" s="85" t="s">
        <v>76</v>
      </c>
      <c r="B1461" s="87">
        <v>43645</v>
      </c>
      <c r="C1461" s="88" t="s">
        <v>378</v>
      </c>
      <c r="D1461" s="89" t="s">
        <v>379</v>
      </c>
      <c r="E1461" s="94">
        <v>10578</v>
      </c>
      <c r="F1461" s="94">
        <v>10588</v>
      </c>
      <c r="G1461" s="94">
        <v>2912</v>
      </c>
      <c r="H1461" s="94">
        <v>-7676</v>
      </c>
      <c r="M1461" s="94">
        <v>2912</v>
      </c>
      <c r="R1461" s="94">
        <v>-8700</v>
      </c>
      <c r="S1461" s="94">
        <v>1024</v>
      </c>
    </row>
    <row r="1462" spans="1:19">
      <c r="A1462" s="85" t="s">
        <v>76</v>
      </c>
      <c r="B1462" s="87">
        <v>43646</v>
      </c>
      <c r="C1462" s="88" t="s">
        <v>378</v>
      </c>
      <c r="D1462" s="89" t="s">
        <v>379</v>
      </c>
      <c r="E1462" s="94">
        <v>10538</v>
      </c>
      <c r="F1462" s="94">
        <v>10698</v>
      </c>
      <c r="G1462" s="94">
        <v>2946</v>
      </c>
      <c r="H1462" s="94">
        <v>-7752</v>
      </c>
      <c r="M1462" s="94">
        <v>2946</v>
      </c>
      <c r="R1462" s="94">
        <v>-8806</v>
      </c>
      <c r="S1462" s="94">
        <v>1054</v>
      </c>
    </row>
    <row r="1463" spans="1:19">
      <c r="A1463" s="85" t="s">
        <v>76</v>
      </c>
      <c r="B1463" s="87">
        <v>43647</v>
      </c>
      <c r="C1463" s="88" t="s">
        <v>378</v>
      </c>
      <c r="D1463" s="89" t="s">
        <v>379</v>
      </c>
      <c r="E1463" s="94">
        <v>11608</v>
      </c>
      <c r="F1463" s="94">
        <v>11633</v>
      </c>
      <c r="G1463" s="94">
        <v>3144</v>
      </c>
      <c r="H1463" s="94">
        <v>-8489</v>
      </c>
      <c r="M1463" s="94">
        <v>3144</v>
      </c>
      <c r="R1463" s="94">
        <v>-9697</v>
      </c>
      <c r="S1463" s="94">
        <v>1208</v>
      </c>
    </row>
    <row r="1464" spans="1:19">
      <c r="A1464" s="85" t="s">
        <v>76</v>
      </c>
      <c r="B1464" s="87">
        <v>43648</v>
      </c>
      <c r="C1464" s="88" t="s">
        <v>378</v>
      </c>
      <c r="D1464" s="89" t="s">
        <v>379</v>
      </c>
      <c r="E1464" s="94">
        <v>11559</v>
      </c>
      <c r="F1464" s="94">
        <v>11262</v>
      </c>
      <c r="G1464" s="94">
        <v>2759</v>
      </c>
      <c r="H1464" s="94">
        <v>-8503</v>
      </c>
      <c r="M1464" s="94">
        <v>2759</v>
      </c>
      <c r="R1464" s="94">
        <v>-9517</v>
      </c>
      <c r="S1464" s="94">
        <v>1014</v>
      </c>
    </row>
    <row r="1465" spans="1:19">
      <c r="A1465" s="85" t="s">
        <v>76</v>
      </c>
      <c r="B1465" s="87">
        <v>43649</v>
      </c>
      <c r="C1465" s="88" t="s">
        <v>378</v>
      </c>
      <c r="D1465" s="89" t="s">
        <v>379</v>
      </c>
      <c r="E1465" s="94">
        <v>11646</v>
      </c>
      <c r="F1465" s="94">
        <v>11230</v>
      </c>
      <c r="G1465" s="94">
        <v>3097</v>
      </c>
      <c r="H1465" s="94">
        <v>-8133</v>
      </c>
      <c r="M1465" s="94">
        <v>3097</v>
      </c>
      <c r="R1465" s="94">
        <v>-9138</v>
      </c>
      <c r="S1465" s="94">
        <v>1005</v>
      </c>
    </row>
    <row r="1466" spans="1:19">
      <c r="A1466" s="85" t="s">
        <v>76</v>
      </c>
      <c r="B1466" s="87">
        <v>43650</v>
      </c>
      <c r="C1466" s="88" t="s">
        <v>378</v>
      </c>
      <c r="D1466" s="89" t="s">
        <v>379</v>
      </c>
      <c r="E1466" s="94">
        <v>11123</v>
      </c>
      <c r="F1466" s="94">
        <v>10307</v>
      </c>
      <c r="G1466" s="94">
        <v>2433</v>
      </c>
      <c r="H1466" s="94">
        <v>-7874</v>
      </c>
      <c r="M1466" s="94">
        <v>2433</v>
      </c>
      <c r="R1466" s="94">
        <v>-8866</v>
      </c>
      <c r="S1466" s="94">
        <v>992</v>
      </c>
    </row>
    <row r="1467" spans="1:19">
      <c r="A1467" s="85" t="s">
        <v>76</v>
      </c>
      <c r="B1467" s="87">
        <v>43651</v>
      </c>
      <c r="C1467" s="88" t="s">
        <v>378</v>
      </c>
      <c r="D1467" s="89" t="s">
        <v>379</v>
      </c>
      <c r="E1467" s="94">
        <v>11417</v>
      </c>
      <c r="F1467" s="94">
        <v>10552</v>
      </c>
      <c r="G1467" s="94">
        <v>2833</v>
      </c>
      <c r="H1467" s="94">
        <v>-7719</v>
      </c>
      <c r="M1467" s="94">
        <v>2833</v>
      </c>
      <c r="R1467" s="94">
        <v>-8747</v>
      </c>
      <c r="S1467" s="94">
        <v>1028</v>
      </c>
    </row>
    <row r="1468" spans="1:19">
      <c r="A1468" s="85" t="s">
        <v>76</v>
      </c>
      <c r="B1468" s="87">
        <v>43652</v>
      </c>
      <c r="C1468" s="88" t="s">
        <v>378</v>
      </c>
      <c r="D1468" s="89" t="s">
        <v>379</v>
      </c>
      <c r="E1468" s="94">
        <v>10498</v>
      </c>
      <c r="F1468" s="94">
        <v>10369</v>
      </c>
      <c r="G1468" s="94">
        <v>3163</v>
      </c>
      <c r="H1468" s="94">
        <v>-7206</v>
      </c>
      <c r="M1468" s="94">
        <v>3163</v>
      </c>
      <c r="R1468" s="94">
        <v>-8178</v>
      </c>
      <c r="S1468" s="94">
        <v>972</v>
      </c>
    </row>
    <row r="1469" spans="1:19">
      <c r="A1469" s="85" t="s">
        <v>76</v>
      </c>
      <c r="B1469" s="87">
        <v>43653</v>
      </c>
      <c r="C1469" s="88" t="s">
        <v>378</v>
      </c>
      <c r="D1469" s="89" t="s">
        <v>379</v>
      </c>
      <c r="E1469" s="94">
        <v>10401</v>
      </c>
      <c r="F1469" s="94">
        <v>10302</v>
      </c>
      <c r="G1469" s="94">
        <v>2651</v>
      </c>
      <c r="H1469" s="94">
        <v>-7651</v>
      </c>
      <c r="M1469" s="94">
        <v>2651</v>
      </c>
      <c r="R1469" s="94">
        <v>-8615</v>
      </c>
      <c r="S1469" s="94">
        <v>964</v>
      </c>
    </row>
    <row r="1470" spans="1:19">
      <c r="A1470" s="85" t="s">
        <v>76</v>
      </c>
      <c r="B1470" s="87">
        <v>43654</v>
      </c>
      <c r="C1470" s="88" t="s">
        <v>378</v>
      </c>
      <c r="D1470" s="89" t="s">
        <v>379</v>
      </c>
      <c r="E1470" s="94">
        <v>11574</v>
      </c>
      <c r="F1470" s="94">
        <v>11422</v>
      </c>
      <c r="G1470" s="94">
        <v>3379</v>
      </c>
      <c r="H1470" s="94">
        <v>-8043</v>
      </c>
      <c r="M1470" s="94">
        <v>3379</v>
      </c>
      <c r="R1470" s="94">
        <v>-9240</v>
      </c>
      <c r="S1470" s="94">
        <v>1204</v>
      </c>
    </row>
    <row r="1471" spans="1:19">
      <c r="A1471" s="85" t="s">
        <v>76</v>
      </c>
      <c r="B1471" s="87">
        <v>43655</v>
      </c>
      <c r="C1471" s="88" t="s">
        <v>378</v>
      </c>
      <c r="D1471" s="89" t="s">
        <v>379</v>
      </c>
      <c r="E1471" s="94">
        <v>11682</v>
      </c>
      <c r="F1471" s="94">
        <v>11603</v>
      </c>
      <c r="G1471" s="94">
        <v>2820</v>
      </c>
      <c r="H1471" s="94">
        <v>-8783</v>
      </c>
      <c r="M1471" s="94">
        <v>2820</v>
      </c>
      <c r="R1471" s="94">
        <v>-9974</v>
      </c>
      <c r="S1471" s="94">
        <v>1191</v>
      </c>
    </row>
    <row r="1472" spans="1:19">
      <c r="A1472" s="85" t="s">
        <v>76</v>
      </c>
      <c r="B1472" s="87">
        <v>43656</v>
      </c>
      <c r="C1472" s="88" t="s">
        <v>378</v>
      </c>
      <c r="D1472" s="89" t="s">
        <v>379</v>
      </c>
      <c r="E1472" s="94">
        <v>11749</v>
      </c>
      <c r="F1472" s="94">
        <v>11725</v>
      </c>
      <c r="G1472" s="94">
        <v>2451</v>
      </c>
      <c r="H1472" s="94">
        <v>-9274</v>
      </c>
      <c r="M1472" s="94">
        <v>2451</v>
      </c>
      <c r="R1472" s="94">
        <v>-10490</v>
      </c>
      <c r="S1472" s="94">
        <v>1216</v>
      </c>
    </row>
    <row r="1473" spans="1:19">
      <c r="A1473" s="85" t="s">
        <v>76</v>
      </c>
      <c r="B1473" s="87">
        <v>43657</v>
      </c>
      <c r="C1473" s="88" t="s">
        <v>378</v>
      </c>
      <c r="D1473" s="89" t="s">
        <v>379</v>
      </c>
      <c r="E1473" s="94">
        <v>11931</v>
      </c>
      <c r="F1473" s="94">
        <v>11739</v>
      </c>
      <c r="G1473" s="94">
        <v>2898</v>
      </c>
      <c r="H1473" s="94">
        <v>-8841</v>
      </c>
      <c r="M1473" s="94">
        <v>2898</v>
      </c>
      <c r="R1473" s="94">
        <v>-9979</v>
      </c>
      <c r="S1473" s="94">
        <v>1138</v>
      </c>
    </row>
    <row r="1474" spans="1:19">
      <c r="A1474" s="85" t="s">
        <v>76</v>
      </c>
      <c r="B1474" s="87">
        <v>43658</v>
      </c>
      <c r="C1474" s="88" t="s">
        <v>378</v>
      </c>
      <c r="D1474" s="89" t="s">
        <v>379</v>
      </c>
      <c r="E1474" s="94">
        <v>11894</v>
      </c>
      <c r="F1474" s="94">
        <v>11532</v>
      </c>
      <c r="G1474" s="94">
        <v>2931</v>
      </c>
      <c r="H1474" s="94">
        <v>-8601</v>
      </c>
      <c r="M1474" s="94">
        <v>2931</v>
      </c>
      <c r="R1474" s="94">
        <v>-9750</v>
      </c>
      <c r="S1474" s="94">
        <v>1149</v>
      </c>
    </row>
    <row r="1475" spans="1:19">
      <c r="A1475" s="85" t="s">
        <v>76</v>
      </c>
      <c r="B1475" s="87">
        <v>43659</v>
      </c>
      <c r="C1475" s="88" t="s">
        <v>378</v>
      </c>
      <c r="D1475" s="89" t="s">
        <v>379</v>
      </c>
      <c r="E1475" s="94">
        <v>10967</v>
      </c>
      <c r="F1475" s="94">
        <v>10908</v>
      </c>
      <c r="G1475" s="94">
        <v>2609</v>
      </c>
      <c r="H1475" s="94">
        <v>-8299</v>
      </c>
      <c r="M1475" s="94">
        <v>2609</v>
      </c>
      <c r="R1475" s="94">
        <v>-9383</v>
      </c>
      <c r="S1475" s="94">
        <v>1084</v>
      </c>
    </row>
    <row r="1476" spans="1:19">
      <c r="A1476" s="85" t="s">
        <v>76</v>
      </c>
      <c r="B1476" s="87">
        <v>43660</v>
      </c>
      <c r="C1476" s="88" t="s">
        <v>378</v>
      </c>
      <c r="D1476" s="89" t="s">
        <v>379</v>
      </c>
      <c r="E1476" s="94">
        <v>10704</v>
      </c>
      <c r="F1476" s="94">
        <v>10771</v>
      </c>
      <c r="G1476" s="94">
        <v>2878</v>
      </c>
      <c r="H1476" s="94">
        <v>-7893</v>
      </c>
      <c r="M1476" s="94">
        <v>2878</v>
      </c>
      <c r="R1476" s="94">
        <v>-9125</v>
      </c>
      <c r="S1476" s="94">
        <v>1232</v>
      </c>
    </row>
    <row r="1477" spans="1:19">
      <c r="A1477" s="85" t="s">
        <v>76</v>
      </c>
      <c r="B1477" s="87">
        <v>43661</v>
      </c>
      <c r="C1477" s="88" t="s">
        <v>378</v>
      </c>
      <c r="D1477" s="89" t="s">
        <v>379</v>
      </c>
      <c r="E1477" s="94">
        <v>11829</v>
      </c>
      <c r="F1477" s="94">
        <v>11559</v>
      </c>
      <c r="G1477" s="94">
        <v>2939</v>
      </c>
      <c r="H1477" s="94">
        <v>-8620</v>
      </c>
      <c r="M1477" s="94">
        <v>2939</v>
      </c>
      <c r="R1477" s="94">
        <v>-9804</v>
      </c>
      <c r="S1477" s="94">
        <v>1232</v>
      </c>
    </row>
    <row r="1478" spans="1:19">
      <c r="A1478" s="85" t="s">
        <v>76</v>
      </c>
      <c r="B1478" s="87">
        <v>43662</v>
      </c>
      <c r="C1478" s="88" t="s">
        <v>378</v>
      </c>
      <c r="D1478" s="89" t="s">
        <v>379</v>
      </c>
      <c r="E1478" s="94">
        <v>11851</v>
      </c>
      <c r="F1478" s="94">
        <v>11850</v>
      </c>
      <c r="G1478" s="94">
        <v>3316</v>
      </c>
      <c r="H1478" s="94">
        <v>-8534</v>
      </c>
      <c r="M1478" s="94">
        <v>3316</v>
      </c>
      <c r="R1478" s="94">
        <v>-9836</v>
      </c>
      <c r="S1478" s="94">
        <v>1302</v>
      </c>
    </row>
    <row r="1479" spans="1:19">
      <c r="A1479" s="85" t="s">
        <v>76</v>
      </c>
      <c r="B1479" s="87">
        <v>43663</v>
      </c>
      <c r="C1479" s="88" t="s">
        <v>378</v>
      </c>
      <c r="D1479" s="89" t="s">
        <v>379</v>
      </c>
      <c r="E1479" s="94">
        <v>11701</v>
      </c>
      <c r="F1479" s="94">
        <v>11618</v>
      </c>
      <c r="G1479" s="94">
        <v>2439</v>
      </c>
      <c r="H1479" s="94">
        <v>-9179</v>
      </c>
      <c r="M1479" s="94">
        <v>2439</v>
      </c>
      <c r="R1479" s="94">
        <v>-10493</v>
      </c>
      <c r="S1479" s="94">
        <v>1314</v>
      </c>
    </row>
    <row r="1480" spans="1:19">
      <c r="A1480" s="85" t="s">
        <v>76</v>
      </c>
      <c r="B1480" s="87">
        <v>43664</v>
      </c>
      <c r="C1480" s="88" t="s">
        <v>378</v>
      </c>
      <c r="D1480" s="89" t="s">
        <v>379</v>
      </c>
      <c r="E1480" s="94">
        <v>11619</v>
      </c>
      <c r="F1480" s="94">
        <v>11351</v>
      </c>
      <c r="G1480" s="94">
        <v>2296</v>
      </c>
      <c r="H1480" s="94">
        <v>-9055</v>
      </c>
      <c r="M1480" s="94">
        <v>2296</v>
      </c>
      <c r="R1480" s="94">
        <v>-10249</v>
      </c>
      <c r="S1480" s="94">
        <v>1194</v>
      </c>
    </row>
    <row r="1481" spans="1:19">
      <c r="A1481" s="85" t="s">
        <v>76</v>
      </c>
      <c r="B1481" s="87">
        <v>43665</v>
      </c>
      <c r="C1481" s="88" t="s">
        <v>378</v>
      </c>
      <c r="D1481" s="89" t="s">
        <v>379</v>
      </c>
      <c r="E1481" s="94">
        <v>11431</v>
      </c>
      <c r="F1481" s="94">
        <v>11166</v>
      </c>
      <c r="G1481" s="94">
        <v>3402</v>
      </c>
      <c r="H1481" s="94">
        <v>-7764</v>
      </c>
      <c r="M1481" s="94">
        <v>3402</v>
      </c>
      <c r="R1481" s="94">
        <v>-8940</v>
      </c>
      <c r="S1481" s="94">
        <v>1176</v>
      </c>
    </row>
    <row r="1482" spans="1:19">
      <c r="A1482" s="85" t="s">
        <v>76</v>
      </c>
      <c r="B1482" s="87">
        <v>43666</v>
      </c>
      <c r="C1482" s="88" t="s">
        <v>378</v>
      </c>
      <c r="D1482" s="89" t="s">
        <v>379</v>
      </c>
      <c r="E1482" s="94">
        <v>10811</v>
      </c>
      <c r="F1482" s="94">
        <v>10648</v>
      </c>
      <c r="G1482" s="94">
        <v>3074</v>
      </c>
      <c r="H1482" s="94">
        <v>-7574</v>
      </c>
      <c r="M1482" s="94">
        <v>3074</v>
      </c>
      <c r="R1482" s="94">
        <v>-8675</v>
      </c>
      <c r="S1482" s="94">
        <v>1101</v>
      </c>
    </row>
    <row r="1483" spans="1:19">
      <c r="A1483" s="85" t="s">
        <v>76</v>
      </c>
      <c r="B1483" s="87">
        <v>43667</v>
      </c>
      <c r="C1483" s="88" t="s">
        <v>378</v>
      </c>
      <c r="D1483" s="89" t="s">
        <v>379</v>
      </c>
      <c r="E1483" s="94">
        <v>11045</v>
      </c>
      <c r="F1483" s="94">
        <v>10993</v>
      </c>
      <c r="G1483" s="94">
        <v>2597</v>
      </c>
      <c r="H1483" s="94">
        <v>-8396</v>
      </c>
      <c r="M1483" s="94">
        <v>2597</v>
      </c>
      <c r="R1483" s="94">
        <v>-9370</v>
      </c>
      <c r="S1483" s="94">
        <v>974</v>
      </c>
    </row>
    <row r="1484" spans="1:19">
      <c r="A1484" s="85" t="s">
        <v>76</v>
      </c>
      <c r="B1484" s="87">
        <v>43668</v>
      </c>
      <c r="C1484" s="88" t="s">
        <v>378</v>
      </c>
      <c r="D1484" s="89" t="s">
        <v>379</v>
      </c>
      <c r="E1484" s="94">
        <v>12142</v>
      </c>
      <c r="F1484" s="94">
        <v>12097</v>
      </c>
      <c r="G1484" s="94">
        <v>3531</v>
      </c>
      <c r="H1484" s="94">
        <v>-8566</v>
      </c>
      <c r="M1484" s="94">
        <v>3531</v>
      </c>
      <c r="R1484" s="94">
        <v>-9585</v>
      </c>
      <c r="S1484" s="94">
        <v>1019</v>
      </c>
    </row>
    <row r="1485" spans="1:19">
      <c r="A1485" s="85" t="s">
        <v>76</v>
      </c>
      <c r="B1485" s="87">
        <v>43669</v>
      </c>
      <c r="C1485" s="88" t="s">
        <v>378</v>
      </c>
      <c r="D1485" s="89" t="s">
        <v>379</v>
      </c>
      <c r="E1485" s="94">
        <v>11848</v>
      </c>
      <c r="F1485" s="94">
        <v>11636</v>
      </c>
      <c r="G1485" s="94">
        <v>2694</v>
      </c>
      <c r="H1485" s="94">
        <v>-8942</v>
      </c>
      <c r="M1485" s="94">
        <v>2694</v>
      </c>
      <c r="R1485" s="94">
        <v>-9885</v>
      </c>
      <c r="S1485" s="94">
        <v>943</v>
      </c>
    </row>
    <row r="1486" spans="1:19">
      <c r="A1486" s="85" t="s">
        <v>76</v>
      </c>
      <c r="B1486" s="87">
        <v>43670</v>
      </c>
      <c r="C1486" s="88" t="s">
        <v>378</v>
      </c>
      <c r="D1486" s="89" t="s">
        <v>379</v>
      </c>
      <c r="E1486" s="94">
        <v>11851</v>
      </c>
      <c r="F1486" s="94">
        <v>11746</v>
      </c>
      <c r="G1486" s="94">
        <v>2521</v>
      </c>
      <c r="H1486" s="94">
        <v>-9225</v>
      </c>
      <c r="M1486" s="94">
        <v>2521</v>
      </c>
      <c r="R1486" s="94">
        <v>-10254</v>
      </c>
      <c r="S1486" s="94">
        <v>1029</v>
      </c>
    </row>
    <row r="1487" spans="1:19">
      <c r="A1487" s="85" t="s">
        <v>76</v>
      </c>
      <c r="B1487" s="87">
        <v>43671</v>
      </c>
      <c r="C1487" s="88" t="s">
        <v>378</v>
      </c>
      <c r="D1487" s="89" t="s">
        <v>379</v>
      </c>
      <c r="E1487" s="94">
        <v>12021</v>
      </c>
      <c r="F1487" s="94">
        <v>11752</v>
      </c>
      <c r="G1487" s="94">
        <v>3624</v>
      </c>
      <c r="H1487" s="94">
        <v>-8128</v>
      </c>
      <c r="M1487" s="94">
        <v>3624</v>
      </c>
      <c r="R1487" s="94">
        <v>-9244</v>
      </c>
      <c r="S1487" s="94">
        <v>1196</v>
      </c>
    </row>
    <row r="1488" spans="1:19">
      <c r="A1488" s="85" t="s">
        <v>76</v>
      </c>
      <c r="B1488" s="87">
        <v>43672</v>
      </c>
      <c r="C1488" s="88" t="s">
        <v>378</v>
      </c>
      <c r="D1488" s="89" t="s">
        <v>379</v>
      </c>
      <c r="E1488" s="94">
        <v>12175</v>
      </c>
      <c r="F1488" s="94">
        <v>12160</v>
      </c>
      <c r="G1488" s="94">
        <v>3545</v>
      </c>
      <c r="H1488" s="94">
        <v>-8615</v>
      </c>
      <c r="M1488" s="94">
        <v>3545</v>
      </c>
      <c r="R1488" s="94">
        <v>-9687</v>
      </c>
      <c r="S1488" s="94">
        <v>1072</v>
      </c>
    </row>
    <row r="1489" spans="1:19">
      <c r="A1489" s="85" t="s">
        <v>76</v>
      </c>
      <c r="B1489" s="87">
        <v>43673</v>
      </c>
      <c r="C1489" s="88" t="s">
        <v>378</v>
      </c>
      <c r="D1489" s="89" t="s">
        <v>379</v>
      </c>
      <c r="E1489" s="94">
        <v>11109</v>
      </c>
      <c r="F1489" s="94">
        <v>10827</v>
      </c>
      <c r="G1489" s="94">
        <v>2133</v>
      </c>
      <c r="H1489" s="94">
        <v>-8694</v>
      </c>
      <c r="M1489" s="94">
        <v>2133</v>
      </c>
      <c r="R1489" s="94">
        <v>-9723</v>
      </c>
      <c r="S1489" s="94">
        <v>1029</v>
      </c>
    </row>
    <row r="1490" spans="1:19">
      <c r="A1490" s="85" t="s">
        <v>76</v>
      </c>
      <c r="B1490" s="87">
        <v>43674</v>
      </c>
      <c r="C1490" s="88" t="s">
        <v>378</v>
      </c>
      <c r="D1490" s="89" t="s">
        <v>379</v>
      </c>
      <c r="E1490" s="94">
        <v>10950</v>
      </c>
      <c r="F1490" s="94">
        <v>10783</v>
      </c>
      <c r="G1490" s="94">
        <v>2956</v>
      </c>
      <c r="H1490" s="94">
        <v>-7827</v>
      </c>
      <c r="M1490" s="94">
        <v>2956</v>
      </c>
      <c r="R1490" s="94">
        <v>-8782</v>
      </c>
      <c r="S1490" s="94">
        <v>955</v>
      </c>
    </row>
    <row r="1491" spans="1:19">
      <c r="A1491" s="85" t="s">
        <v>76</v>
      </c>
      <c r="B1491" s="87">
        <v>43675</v>
      </c>
      <c r="C1491" s="88" t="s">
        <v>378</v>
      </c>
      <c r="D1491" s="89" t="s">
        <v>379</v>
      </c>
      <c r="E1491" s="94">
        <v>11990</v>
      </c>
      <c r="F1491" s="94">
        <v>11856</v>
      </c>
      <c r="G1491" s="94">
        <v>3203</v>
      </c>
      <c r="H1491" s="94">
        <v>-8653</v>
      </c>
      <c r="M1491" s="94">
        <v>3203</v>
      </c>
      <c r="R1491" s="94">
        <v>-9706</v>
      </c>
      <c r="S1491" s="94">
        <v>1053</v>
      </c>
    </row>
    <row r="1492" spans="1:19">
      <c r="A1492" s="85" t="s">
        <v>76</v>
      </c>
      <c r="B1492" s="87">
        <v>43676</v>
      </c>
      <c r="C1492" s="88" t="s">
        <v>378</v>
      </c>
      <c r="D1492" s="89" t="s">
        <v>379</v>
      </c>
      <c r="E1492" s="94">
        <v>11882</v>
      </c>
      <c r="F1492" s="94">
        <v>11812</v>
      </c>
      <c r="G1492" s="94">
        <v>3088</v>
      </c>
      <c r="H1492" s="94">
        <v>-8724</v>
      </c>
      <c r="M1492" s="94">
        <v>3088</v>
      </c>
      <c r="R1492" s="94">
        <v>-9399</v>
      </c>
      <c r="S1492" s="94">
        <v>675</v>
      </c>
    </row>
    <row r="1493" spans="1:19">
      <c r="A1493" s="85" t="s">
        <v>76</v>
      </c>
      <c r="B1493" s="87">
        <v>43677</v>
      </c>
      <c r="C1493" s="88" t="s">
        <v>378</v>
      </c>
      <c r="D1493" s="89" t="s">
        <v>379</v>
      </c>
      <c r="E1493" s="94">
        <v>12191</v>
      </c>
      <c r="F1493" s="94">
        <v>12230</v>
      </c>
      <c r="G1493" s="94">
        <v>2844</v>
      </c>
      <c r="H1493" s="94">
        <v>-9386</v>
      </c>
      <c r="M1493" s="94">
        <v>2844</v>
      </c>
      <c r="R1493" s="94">
        <v>-10543</v>
      </c>
      <c r="S1493" s="94">
        <v>1157</v>
      </c>
    </row>
    <row r="1494" spans="1:19">
      <c r="A1494" s="85" t="s">
        <v>76</v>
      </c>
      <c r="B1494" s="87">
        <v>43678</v>
      </c>
      <c r="C1494" s="88" t="s">
        <v>378</v>
      </c>
      <c r="D1494" s="89" t="s">
        <v>379</v>
      </c>
      <c r="E1494" s="94">
        <v>12498</v>
      </c>
      <c r="F1494" s="94">
        <v>12577</v>
      </c>
      <c r="G1494" s="94">
        <v>3153</v>
      </c>
      <c r="H1494" s="94">
        <v>-9424</v>
      </c>
      <c r="M1494" s="94">
        <v>3153</v>
      </c>
      <c r="R1494" s="94">
        <v>-10400</v>
      </c>
      <c r="S1494" s="94">
        <v>976</v>
      </c>
    </row>
    <row r="1495" spans="1:19">
      <c r="A1495" s="85" t="s">
        <v>76</v>
      </c>
      <c r="B1495" s="87">
        <v>43679</v>
      </c>
      <c r="C1495" s="88" t="s">
        <v>378</v>
      </c>
      <c r="D1495" s="89" t="s">
        <v>379</v>
      </c>
      <c r="E1495" s="94">
        <v>12303</v>
      </c>
      <c r="F1495" s="94">
        <v>12249</v>
      </c>
      <c r="G1495" s="94">
        <v>2604</v>
      </c>
      <c r="H1495" s="94">
        <v>-9645</v>
      </c>
      <c r="M1495" s="94">
        <v>2604</v>
      </c>
      <c r="R1495" s="94">
        <v>-10729</v>
      </c>
      <c r="S1495" s="94">
        <v>1084</v>
      </c>
    </row>
    <row r="1496" spans="1:19">
      <c r="A1496" s="85" t="s">
        <v>76</v>
      </c>
      <c r="B1496" s="87">
        <v>43680</v>
      </c>
      <c r="C1496" s="88" t="s">
        <v>378</v>
      </c>
      <c r="D1496" s="89" t="s">
        <v>379</v>
      </c>
      <c r="E1496" s="94">
        <v>11148</v>
      </c>
      <c r="F1496" s="94">
        <v>11048</v>
      </c>
      <c r="G1496" s="94">
        <v>2832</v>
      </c>
      <c r="H1496" s="94">
        <v>-8216</v>
      </c>
      <c r="M1496" s="94">
        <v>2832</v>
      </c>
      <c r="R1496" s="94">
        <v>-9175</v>
      </c>
      <c r="S1496" s="94">
        <v>959</v>
      </c>
    </row>
    <row r="1497" spans="1:19">
      <c r="A1497" s="85" t="s">
        <v>76</v>
      </c>
      <c r="B1497" s="87">
        <v>43681</v>
      </c>
      <c r="C1497" s="88" t="s">
        <v>378</v>
      </c>
      <c r="D1497" s="89" t="s">
        <v>379</v>
      </c>
      <c r="E1497" s="94">
        <v>11394</v>
      </c>
      <c r="F1497" s="94">
        <v>11152</v>
      </c>
      <c r="G1497" s="94">
        <v>3406</v>
      </c>
      <c r="H1497" s="94">
        <v>-7746</v>
      </c>
      <c r="M1497" s="94">
        <v>3406</v>
      </c>
      <c r="R1497" s="94">
        <v>-8670</v>
      </c>
      <c r="S1497" s="94">
        <v>924</v>
      </c>
    </row>
    <row r="1498" spans="1:19">
      <c r="A1498" s="85" t="s">
        <v>76</v>
      </c>
      <c r="B1498" s="87">
        <v>43682</v>
      </c>
      <c r="C1498" s="88" t="s">
        <v>378</v>
      </c>
      <c r="D1498" s="89" t="s">
        <v>379</v>
      </c>
      <c r="E1498" s="94">
        <v>12916</v>
      </c>
      <c r="F1498" s="94">
        <v>12619</v>
      </c>
      <c r="G1498" s="94">
        <v>4661</v>
      </c>
      <c r="H1498" s="94">
        <v>-7958</v>
      </c>
      <c r="M1498" s="94">
        <v>4661</v>
      </c>
      <c r="R1498" s="94">
        <v>-9064</v>
      </c>
      <c r="S1498" s="94">
        <v>1106</v>
      </c>
    </row>
    <row r="1499" spans="1:19">
      <c r="A1499" s="85" t="s">
        <v>76</v>
      </c>
      <c r="B1499" s="87">
        <v>43683</v>
      </c>
      <c r="C1499" s="88" t="s">
        <v>378</v>
      </c>
      <c r="D1499" s="89" t="s">
        <v>379</v>
      </c>
      <c r="E1499" s="94">
        <v>13097</v>
      </c>
      <c r="F1499" s="94">
        <v>12330</v>
      </c>
      <c r="G1499" s="94">
        <v>4809</v>
      </c>
      <c r="H1499" s="94">
        <v>-7521</v>
      </c>
      <c r="M1499" s="94">
        <v>4809</v>
      </c>
      <c r="R1499" s="94">
        <v>-8584</v>
      </c>
      <c r="S1499" s="94">
        <v>1063</v>
      </c>
    </row>
    <row r="1500" spans="1:19">
      <c r="A1500" s="85" t="s">
        <v>76</v>
      </c>
      <c r="B1500" s="87">
        <v>43684</v>
      </c>
      <c r="C1500" s="88" t="s">
        <v>378</v>
      </c>
      <c r="D1500" s="89" t="s">
        <v>379</v>
      </c>
      <c r="E1500" s="94">
        <v>12509</v>
      </c>
      <c r="F1500" s="94">
        <v>11918</v>
      </c>
      <c r="G1500" s="94">
        <v>3497</v>
      </c>
      <c r="H1500" s="94">
        <v>-8421</v>
      </c>
      <c r="M1500" s="94">
        <v>3497</v>
      </c>
      <c r="R1500" s="94">
        <v>-9521</v>
      </c>
      <c r="S1500" s="94">
        <v>1100</v>
      </c>
    </row>
    <row r="1501" spans="1:19">
      <c r="A1501" s="85" t="s">
        <v>76</v>
      </c>
      <c r="B1501" s="87">
        <v>43685</v>
      </c>
      <c r="C1501" s="88" t="s">
        <v>378</v>
      </c>
      <c r="D1501" s="89" t="s">
        <v>379</v>
      </c>
      <c r="E1501" s="94">
        <v>11815</v>
      </c>
      <c r="F1501" s="94">
        <v>11580</v>
      </c>
      <c r="G1501" s="94">
        <v>3128</v>
      </c>
      <c r="H1501" s="94">
        <v>-8452</v>
      </c>
      <c r="M1501" s="94">
        <v>3128</v>
      </c>
      <c r="R1501" s="94">
        <v>-9515</v>
      </c>
      <c r="S1501" s="94">
        <v>1063</v>
      </c>
    </row>
    <row r="1502" spans="1:19">
      <c r="A1502" s="85" t="s">
        <v>76</v>
      </c>
      <c r="B1502" s="87">
        <v>43686</v>
      </c>
      <c r="C1502" s="88" t="s">
        <v>378</v>
      </c>
      <c r="D1502" s="89" t="s">
        <v>379</v>
      </c>
      <c r="E1502" s="94">
        <v>11611</v>
      </c>
      <c r="F1502" s="94">
        <v>11586</v>
      </c>
      <c r="G1502" s="94">
        <v>2970</v>
      </c>
      <c r="H1502" s="94">
        <v>-8616</v>
      </c>
      <c r="M1502" s="94">
        <v>2970</v>
      </c>
      <c r="R1502" s="94">
        <v>-9768</v>
      </c>
      <c r="S1502" s="94">
        <v>1152</v>
      </c>
    </row>
    <row r="1503" spans="1:19">
      <c r="A1503" s="85" t="s">
        <v>76</v>
      </c>
      <c r="B1503" s="87">
        <v>43687</v>
      </c>
      <c r="C1503" s="88" t="s">
        <v>378</v>
      </c>
      <c r="D1503" s="89" t="s">
        <v>379</v>
      </c>
      <c r="E1503" s="94">
        <v>10674</v>
      </c>
      <c r="F1503" s="94">
        <v>10669</v>
      </c>
      <c r="G1503" s="94">
        <v>2450</v>
      </c>
      <c r="H1503" s="94">
        <v>-8219</v>
      </c>
      <c r="M1503" s="94">
        <v>2450</v>
      </c>
      <c r="R1503" s="94">
        <v>-9279</v>
      </c>
      <c r="S1503" s="94">
        <v>1060</v>
      </c>
    </row>
    <row r="1504" spans="1:19">
      <c r="A1504" s="85" t="s">
        <v>76</v>
      </c>
      <c r="B1504" s="87">
        <v>43688</v>
      </c>
      <c r="C1504" s="88" t="s">
        <v>378</v>
      </c>
      <c r="D1504" s="89" t="s">
        <v>379</v>
      </c>
      <c r="E1504" s="94">
        <v>10565</v>
      </c>
      <c r="F1504" s="94">
        <v>10422</v>
      </c>
      <c r="G1504" s="94">
        <v>2245</v>
      </c>
      <c r="H1504" s="94">
        <v>-8177</v>
      </c>
      <c r="M1504" s="94">
        <v>2245</v>
      </c>
      <c r="R1504" s="94">
        <v>-9327</v>
      </c>
      <c r="S1504" s="94">
        <v>1150</v>
      </c>
    </row>
    <row r="1505" spans="1:19">
      <c r="A1505" s="85" t="s">
        <v>76</v>
      </c>
      <c r="B1505" s="87">
        <v>43689</v>
      </c>
      <c r="C1505" s="88" t="s">
        <v>378</v>
      </c>
      <c r="D1505" s="89" t="s">
        <v>379</v>
      </c>
      <c r="E1505" s="94">
        <v>11725</v>
      </c>
      <c r="F1505" s="94">
        <v>11593</v>
      </c>
      <c r="G1505" s="94">
        <v>3408</v>
      </c>
      <c r="H1505" s="94">
        <v>-8185</v>
      </c>
      <c r="M1505" s="94">
        <v>3408</v>
      </c>
      <c r="R1505" s="94">
        <v>-9288</v>
      </c>
      <c r="S1505" s="94">
        <v>1103</v>
      </c>
    </row>
    <row r="1506" spans="1:19">
      <c r="A1506" s="85" t="s">
        <v>76</v>
      </c>
      <c r="B1506" s="87">
        <v>43690</v>
      </c>
      <c r="C1506" s="88" t="s">
        <v>378</v>
      </c>
      <c r="D1506" s="89" t="s">
        <v>379</v>
      </c>
      <c r="E1506" s="94">
        <v>12076</v>
      </c>
      <c r="F1506" s="94">
        <v>12239</v>
      </c>
      <c r="G1506" s="94">
        <v>3201</v>
      </c>
      <c r="H1506" s="94">
        <v>-9038</v>
      </c>
      <c r="M1506" s="94">
        <v>3201</v>
      </c>
      <c r="R1506" s="94">
        <v>-10024</v>
      </c>
      <c r="S1506" s="94">
        <v>986</v>
      </c>
    </row>
    <row r="1507" spans="1:19">
      <c r="A1507" s="85" t="s">
        <v>76</v>
      </c>
      <c r="B1507" s="87">
        <v>43691</v>
      </c>
      <c r="C1507" s="88" t="s">
        <v>378</v>
      </c>
      <c r="D1507" s="89" t="s">
        <v>379</v>
      </c>
      <c r="E1507" s="94">
        <v>12275</v>
      </c>
      <c r="F1507" s="94">
        <v>12589</v>
      </c>
      <c r="G1507" s="94">
        <v>3251</v>
      </c>
      <c r="H1507" s="94">
        <v>-9338</v>
      </c>
      <c r="M1507" s="94">
        <v>3251</v>
      </c>
      <c r="R1507" s="94">
        <v>-10393</v>
      </c>
      <c r="S1507" s="94">
        <v>1055</v>
      </c>
    </row>
    <row r="1508" spans="1:19">
      <c r="A1508" s="85" t="s">
        <v>76</v>
      </c>
      <c r="B1508" s="87">
        <v>43692</v>
      </c>
      <c r="C1508" s="88" t="s">
        <v>378</v>
      </c>
      <c r="D1508" s="89" t="s">
        <v>379</v>
      </c>
      <c r="E1508" s="94">
        <v>12176</v>
      </c>
      <c r="F1508" s="94">
        <v>12252</v>
      </c>
      <c r="G1508" s="94">
        <v>3174</v>
      </c>
      <c r="H1508" s="94">
        <v>-9078</v>
      </c>
      <c r="M1508" s="94">
        <v>3174</v>
      </c>
      <c r="R1508" s="94">
        <v>-10213</v>
      </c>
      <c r="S1508" s="94">
        <v>1134</v>
      </c>
    </row>
    <row r="1509" spans="1:19">
      <c r="A1509" s="85" t="s">
        <v>76</v>
      </c>
      <c r="B1509" s="87">
        <v>43693</v>
      </c>
      <c r="C1509" s="88" t="s">
        <v>378</v>
      </c>
      <c r="D1509" s="89" t="s">
        <v>379</v>
      </c>
      <c r="E1509" s="94">
        <v>11501</v>
      </c>
      <c r="F1509" s="94">
        <v>11289</v>
      </c>
      <c r="G1509" s="94">
        <v>2315</v>
      </c>
      <c r="H1509" s="94">
        <v>-8974</v>
      </c>
      <c r="M1509" s="94">
        <v>2315</v>
      </c>
      <c r="R1509" s="94">
        <v>-10068</v>
      </c>
      <c r="S1509" s="94">
        <v>1094</v>
      </c>
    </row>
    <row r="1510" spans="1:19">
      <c r="A1510" s="85" t="s">
        <v>76</v>
      </c>
      <c r="B1510" s="87">
        <v>43694</v>
      </c>
      <c r="C1510" s="88" t="s">
        <v>378</v>
      </c>
      <c r="D1510" s="89" t="s">
        <v>379</v>
      </c>
      <c r="E1510" s="94">
        <v>10572</v>
      </c>
      <c r="F1510" s="94">
        <v>10477</v>
      </c>
      <c r="G1510" s="94">
        <v>2038</v>
      </c>
      <c r="H1510" s="94">
        <v>-8439</v>
      </c>
      <c r="M1510" s="94">
        <v>2038</v>
      </c>
      <c r="R1510" s="94">
        <v>-9534</v>
      </c>
      <c r="S1510" s="94">
        <v>1095</v>
      </c>
    </row>
    <row r="1511" spans="1:19">
      <c r="A1511" s="85" t="s">
        <v>76</v>
      </c>
      <c r="B1511" s="87">
        <v>43695</v>
      </c>
      <c r="C1511" s="88" t="s">
        <v>378</v>
      </c>
      <c r="D1511" s="89" t="s">
        <v>379</v>
      </c>
      <c r="E1511" s="94">
        <v>10662</v>
      </c>
      <c r="F1511" s="94">
        <v>10450</v>
      </c>
      <c r="G1511" s="94">
        <v>2316</v>
      </c>
      <c r="H1511" s="94">
        <v>-8134</v>
      </c>
      <c r="M1511" s="94">
        <v>2316</v>
      </c>
      <c r="R1511" s="94">
        <v>-9304</v>
      </c>
      <c r="S1511" s="94">
        <v>1170</v>
      </c>
    </row>
    <row r="1512" spans="1:19">
      <c r="A1512" s="85" t="s">
        <v>76</v>
      </c>
      <c r="B1512" s="87">
        <v>43696</v>
      </c>
      <c r="C1512" s="88" t="s">
        <v>378</v>
      </c>
      <c r="D1512" s="89" t="s">
        <v>379</v>
      </c>
      <c r="E1512" s="94">
        <v>11769</v>
      </c>
      <c r="F1512" s="94">
        <v>11532</v>
      </c>
      <c r="G1512" s="94">
        <v>2809</v>
      </c>
      <c r="H1512" s="94">
        <v>-8723</v>
      </c>
      <c r="M1512" s="94">
        <v>2809</v>
      </c>
      <c r="R1512" s="94">
        <v>-9838</v>
      </c>
      <c r="S1512" s="94">
        <v>1115</v>
      </c>
    </row>
    <row r="1513" spans="1:19">
      <c r="A1513" s="85" t="s">
        <v>76</v>
      </c>
      <c r="B1513" s="87">
        <v>43697</v>
      </c>
      <c r="C1513" s="88" t="s">
        <v>378</v>
      </c>
      <c r="D1513" s="89" t="s">
        <v>379</v>
      </c>
      <c r="E1513" s="94">
        <v>12384</v>
      </c>
      <c r="F1513" s="94">
        <v>11829</v>
      </c>
      <c r="G1513" s="94">
        <v>2928</v>
      </c>
      <c r="H1513" s="94">
        <v>-8901</v>
      </c>
      <c r="M1513" s="94">
        <v>2928</v>
      </c>
      <c r="R1513" s="94">
        <v>-9945</v>
      </c>
      <c r="S1513" s="94">
        <v>1044</v>
      </c>
    </row>
    <row r="1514" spans="1:19">
      <c r="A1514" s="85" t="s">
        <v>76</v>
      </c>
      <c r="B1514" s="87">
        <v>43698</v>
      </c>
      <c r="C1514" s="88" t="s">
        <v>378</v>
      </c>
      <c r="D1514" s="89" t="s">
        <v>379</v>
      </c>
      <c r="E1514" s="94">
        <v>11672</v>
      </c>
      <c r="F1514" s="94">
        <v>11521</v>
      </c>
      <c r="G1514" s="94">
        <v>3066</v>
      </c>
      <c r="H1514" s="94">
        <v>-8455</v>
      </c>
      <c r="M1514" s="94">
        <v>3066</v>
      </c>
      <c r="R1514" s="94">
        <v>-9547</v>
      </c>
      <c r="S1514" s="94">
        <v>1092</v>
      </c>
    </row>
    <row r="1515" spans="1:19">
      <c r="A1515" s="85" t="s">
        <v>76</v>
      </c>
      <c r="B1515" s="87">
        <v>43699</v>
      </c>
      <c r="C1515" s="88" t="s">
        <v>378</v>
      </c>
      <c r="D1515" s="89" t="s">
        <v>379</v>
      </c>
      <c r="E1515" s="94">
        <v>11533</v>
      </c>
      <c r="F1515" s="94">
        <v>11230</v>
      </c>
      <c r="G1515" s="94">
        <v>2714</v>
      </c>
      <c r="H1515" s="94">
        <v>-8516</v>
      </c>
      <c r="M1515" s="94">
        <v>2714</v>
      </c>
      <c r="R1515" s="94">
        <v>-9455</v>
      </c>
      <c r="S1515" s="94">
        <v>939</v>
      </c>
    </row>
    <row r="1516" spans="1:19">
      <c r="A1516" s="85" t="s">
        <v>76</v>
      </c>
      <c r="B1516" s="87">
        <v>43700</v>
      </c>
      <c r="C1516" s="88" t="s">
        <v>378</v>
      </c>
      <c r="D1516" s="89" t="s">
        <v>379</v>
      </c>
      <c r="E1516" s="94">
        <v>11488</v>
      </c>
      <c r="F1516" s="94">
        <v>11183</v>
      </c>
      <c r="G1516" s="94">
        <v>3754</v>
      </c>
      <c r="H1516" s="94">
        <v>-7429</v>
      </c>
      <c r="M1516" s="94">
        <v>3754</v>
      </c>
      <c r="R1516" s="94">
        <v>-8325</v>
      </c>
      <c r="S1516" s="94">
        <v>896</v>
      </c>
    </row>
    <row r="1517" spans="1:19">
      <c r="A1517" s="85" t="s">
        <v>76</v>
      </c>
      <c r="B1517" s="87">
        <v>43701</v>
      </c>
      <c r="C1517" s="88" t="s">
        <v>378</v>
      </c>
      <c r="D1517" s="89" t="s">
        <v>379</v>
      </c>
      <c r="E1517" s="94">
        <v>10654</v>
      </c>
      <c r="F1517" s="94">
        <v>10588</v>
      </c>
      <c r="G1517" s="94">
        <v>2128</v>
      </c>
      <c r="H1517" s="94">
        <v>-8460</v>
      </c>
      <c r="M1517" s="94">
        <v>2128</v>
      </c>
      <c r="R1517" s="94">
        <v>-9625</v>
      </c>
      <c r="S1517" s="94">
        <v>1165</v>
      </c>
    </row>
    <row r="1518" spans="1:19">
      <c r="A1518" s="85" t="s">
        <v>76</v>
      </c>
      <c r="B1518" s="87">
        <v>43702</v>
      </c>
      <c r="C1518" s="88" t="s">
        <v>378</v>
      </c>
      <c r="D1518" s="89" t="s">
        <v>379</v>
      </c>
      <c r="E1518" s="94">
        <v>10568</v>
      </c>
      <c r="F1518" s="94">
        <v>10407</v>
      </c>
      <c r="G1518" s="94">
        <v>2476</v>
      </c>
      <c r="H1518" s="94">
        <v>-7931</v>
      </c>
      <c r="M1518" s="94">
        <v>2476</v>
      </c>
      <c r="R1518" s="94">
        <v>-9042</v>
      </c>
      <c r="S1518" s="94">
        <v>1121</v>
      </c>
    </row>
    <row r="1519" spans="1:19">
      <c r="A1519" s="85" t="s">
        <v>76</v>
      </c>
      <c r="B1519" s="87">
        <v>43703</v>
      </c>
      <c r="C1519" s="88" t="s">
        <v>378</v>
      </c>
      <c r="D1519" s="89" t="s">
        <v>379</v>
      </c>
      <c r="E1519" s="94">
        <v>11757</v>
      </c>
      <c r="F1519" s="94">
        <v>11441</v>
      </c>
      <c r="G1519" s="94">
        <v>3578</v>
      </c>
      <c r="H1519" s="94">
        <v>-7863</v>
      </c>
      <c r="M1519" s="94">
        <v>3578</v>
      </c>
      <c r="R1519" s="94">
        <v>-8846</v>
      </c>
      <c r="S1519" s="94">
        <v>983</v>
      </c>
    </row>
    <row r="1520" spans="1:19">
      <c r="A1520" s="85" t="s">
        <v>76</v>
      </c>
      <c r="B1520" s="87">
        <v>43704</v>
      </c>
      <c r="C1520" s="88" t="s">
        <v>378</v>
      </c>
      <c r="D1520" s="89" t="s">
        <v>379</v>
      </c>
      <c r="E1520" s="94">
        <v>12184</v>
      </c>
      <c r="F1520" s="94">
        <v>12073</v>
      </c>
      <c r="G1520" s="94">
        <v>4249</v>
      </c>
      <c r="H1520" s="94">
        <v>-7824</v>
      </c>
      <c r="M1520" s="94">
        <v>4249</v>
      </c>
      <c r="R1520" s="94">
        <v>-8865</v>
      </c>
      <c r="S1520" s="94">
        <v>1041</v>
      </c>
    </row>
    <row r="1521" spans="1:19">
      <c r="A1521" s="85" t="s">
        <v>76</v>
      </c>
      <c r="B1521" s="87">
        <v>43705</v>
      </c>
      <c r="C1521" s="88" t="s">
        <v>378</v>
      </c>
      <c r="D1521" s="89" t="s">
        <v>379</v>
      </c>
      <c r="E1521" s="94">
        <v>12691</v>
      </c>
      <c r="F1521" s="94">
        <v>12664</v>
      </c>
      <c r="G1521" s="94">
        <v>3689</v>
      </c>
      <c r="H1521" s="94">
        <v>-8975</v>
      </c>
      <c r="M1521" s="94">
        <v>3689</v>
      </c>
      <c r="R1521" s="94">
        <v>-10115</v>
      </c>
      <c r="S1521" s="94">
        <v>1140</v>
      </c>
    </row>
    <row r="1522" spans="1:19">
      <c r="A1522" s="85" t="s">
        <v>76</v>
      </c>
      <c r="B1522" s="87">
        <v>43706</v>
      </c>
      <c r="C1522" s="88" t="s">
        <v>378</v>
      </c>
      <c r="D1522" s="89" t="s">
        <v>379</v>
      </c>
      <c r="E1522" s="94">
        <v>12185</v>
      </c>
      <c r="F1522" s="94">
        <v>11963</v>
      </c>
      <c r="G1522" s="94">
        <v>2755</v>
      </c>
      <c r="H1522" s="94">
        <v>-9208</v>
      </c>
      <c r="M1522" s="94">
        <v>2755</v>
      </c>
      <c r="R1522" s="94">
        <v>-10482</v>
      </c>
      <c r="S1522" s="94">
        <v>1274</v>
      </c>
    </row>
    <row r="1523" spans="1:19">
      <c r="A1523" s="85" t="s">
        <v>76</v>
      </c>
      <c r="B1523" s="87">
        <v>43707</v>
      </c>
      <c r="C1523" s="88" t="s">
        <v>378</v>
      </c>
      <c r="D1523" s="89" t="s">
        <v>379</v>
      </c>
      <c r="E1523" s="94">
        <v>11856</v>
      </c>
      <c r="F1523" s="94">
        <v>11608</v>
      </c>
      <c r="G1523" s="94">
        <v>3412</v>
      </c>
      <c r="H1523" s="94">
        <v>-8196</v>
      </c>
      <c r="M1523" s="94">
        <v>3412</v>
      </c>
      <c r="R1523" s="94">
        <v>-9469</v>
      </c>
      <c r="S1523" s="94">
        <v>1273</v>
      </c>
    </row>
    <row r="1524" spans="1:19">
      <c r="A1524" s="85" t="s">
        <v>76</v>
      </c>
      <c r="B1524" s="87">
        <v>43708</v>
      </c>
      <c r="C1524" s="88" t="s">
        <v>378</v>
      </c>
      <c r="D1524" s="89" t="s">
        <v>379</v>
      </c>
      <c r="E1524" s="94">
        <v>10874</v>
      </c>
      <c r="F1524" s="94">
        <v>10704</v>
      </c>
      <c r="G1524" s="94">
        <v>3031</v>
      </c>
      <c r="H1524" s="94">
        <v>-7673</v>
      </c>
      <c r="M1524" s="94">
        <v>3031</v>
      </c>
      <c r="R1524" s="94">
        <v>-8620</v>
      </c>
      <c r="S1524" s="94">
        <v>947</v>
      </c>
    </row>
    <row r="1525" spans="1:19">
      <c r="A1525" s="85" t="s">
        <v>76</v>
      </c>
      <c r="B1525" s="87">
        <v>43709</v>
      </c>
      <c r="C1525" s="88" t="s">
        <v>378</v>
      </c>
      <c r="D1525" s="89" t="s">
        <v>379</v>
      </c>
      <c r="E1525" s="94">
        <v>10775</v>
      </c>
      <c r="F1525" s="94">
        <v>10554</v>
      </c>
      <c r="G1525" s="94">
        <v>2410</v>
      </c>
      <c r="H1525" s="94">
        <v>-8144</v>
      </c>
      <c r="M1525" s="94">
        <v>2410</v>
      </c>
      <c r="R1525" s="94">
        <v>-9396</v>
      </c>
      <c r="S1525" s="94">
        <v>1252</v>
      </c>
    </row>
    <row r="1526" spans="1:19">
      <c r="A1526" s="85" t="s">
        <v>76</v>
      </c>
      <c r="B1526" s="87">
        <v>43710</v>
      </c>
      <c r="C1526" s="88" t="s">
        <v>378</v>
      </c>
      <c r="D1526" s="89" t="s">
        <v>379</v>
      </c>
      <c r="E1526" s="94">
        <v>10932</v>
      </c>
      <c r="F1526" s="94">
        <v>10908</v>
      </c>
      <c r="G1526" s="94">
        <v>2377</v>
      </c>
      <c r="H1526" s="94">
        <v>-8531</v>
      </c>
      <c r="M1526" s="94">
        <v>2377</v>
      </c>
      <c r="R1526" s="94">
        <v>-9628</v>
      </c>
      <c r="S1526" s="94">
        <v>1102</v>
      </c>
    </row>
    <row r="1527" spans="1:19">
      <c r="A1527" s="85" t="s">
        <v>76</v>
      </c>
      <c r="B1527" s="87">
        <v>43711</v>
      </c>
      <c r="C1527" s="88" t="s">
        <v>378</v>
      </c>
      <c r="D1527" s="89" t="s">
        <v>379</v>
      </c>
      <c r="E1527" s="94">
        <v>12000</v>
      </c>
      <c r="F1527" s="94">
        <v>11996</v>
      </c>
      <c r="G1527" s="94">
        <v>4264</v>
      </c>
      <c r="H1527" s="94">
        <v>-7732</v>
      </c>
      <c r="M1527" s="94">
        <v>4264</v>
      </c>
      <c r="R1527" s="94">
        <v>-8917</v>
      </c>
      <c r="S1527" s="94">
        <v>1185</v>
      </c>
    </row>
    <row r="1528" spans="1:19">
      <c r="A1528" s="85" t="s">
        <v>76</v>
      </c>
      <c r="B1528" s="87">
        <v>43712</v>
      </c>
      <c r="C1528" s="88" t="s">
        <v>378</v>
      </c>
      <c r="D1528" s="89" t="s">
        <v>379</v>
      </c>
      <c r="E1528" s="94">
        <v>11861</v>
      </c>
      <c r="F1528" s="94">
        <v>11982</v>
      </c>
      <c r="G1528" s="94">
        <v>6108</v>
      </c>
      <c r="H1528" s="94">
        <v>-5874</v>
      </c>
      <c r="M1528" s="94">
        <v>6108</v>
      </c>
      <c r="R1528" s="94">
        <v>-7067</v>
      </c>
      <c r="S1528" s="94">
        <v>1193</v>
      </c>
    </row>
    <row r="1529" spans="1:19">
      <c r="A1529" s="85" t="s">
        <v>76</v>
      </c>
      <c r="B1529" s="87">
        <v>43713</v>
      </c>
      <c r="C1529" s="88" t="s">
        <v>378</v>
      </c>
      <c r="D1529" s="89" t="s">
        <v>379</v>
      </c>
      <c r="E1529" s="94">
        <v>12036</v>
      </c>
      <c r="F1529" s="94">
        <v>11865</v>
      </c>
      <c r="G1529" s="94">
        <v>6201</v>
      </c>
      <c r="H1529" s="94">
        <v>-5664</v>
      </c>
      <c r="M1529" s="94">
        <v>6201</v>
      </c>
      <c r="R1529" s="94">
        <v>-6797</v>
      </c>
      <c r="S1529" s="94">
        <v>1133</v>
      </c>
    </row>
    <row r="1530" spans="1:19">
      <c r="A1530" s="85" t="s">
        <v>76</v>
      </c>
      <c r="B1530" s="87">
        <v>43714</v>
      </c>
      <c r="C1530" s="88" t="s">
        <v>378</v>
      </c>
      <c r="D1530" s="89" t="s">
        <v>379</v>
      </c>
      <c r="E1530" s="94">
        <v>12016</v>
      </c>
      <c r="F1530" s="94">
        <v>11791</v>
      </c>
      <c r="G1530" s="94">
        <v>5127</v>
      </c>
      <c r="H1530" s="94">
        <v>-6664</v>
      </c>
      <c r="M1530" s="94">
        <v>5127</v>
      </c>
      <c r="R1530" s="94">
        <v>-7902</v>
      </c>
      <c r="S1530" s="94">
        <v>1238</v>
      </c>
    </row>
    <row r="1531" spans="1:19">
      <c r="A1531" s="85" t="s">
        <v>76</v>
      </c>
      <c r="B1531" s="87">
        <v>43715</v>
      </c>
      <c r="C1531" s="88" t="s">
        <v>378</v>
      </c>
      <c r="D1531" s="89" t="s">
        <v>379</v>
      </c>
      <c r="E1531" s="94">
        <v>10744</v>
      </c>
      <c r="F1531" s="94">
        <v>10259</v>
      </c>
      <c r="G1531" s="94">
        <v>3035</v>
      </c>
      <c r="H1531" s="94">
        <v>-7224</v>
      </c>
      <c r="M1531" s="94">
        <v>3035</v>
      </c>
      <c r="R1531" s="94">
        <v>-8367</v>
      </c>
      <c r="S1531" s="94">
        <v>1143</v>
      </c>
    </row>
    <row r="1532" spans="1:19">
      <c r="A1532" s="85" t="s">
        <v>76</v>
      </c>
      <c r="B1532" s="87">
        <v>43716</v>
      </c>
      <c r="C1532" s="88" t="s">
        <v>378</v>
      </c>
      <c r="D1532" s="89" t="s">
        <v>379</v>
      </c>
      <c r="E1532" s="94">
        <v>10452</v>
      </c>
      <c r="F1532" s="94">
        <v>9899</v>
      </c>
      <c r="G1532" s="94">
        <v>3169</v>
      </c>
      <c r="H1532" s="94">
        <v>-6730</v>
      </c>
      <c r="M1532" s="94">
        <v>3169</v>
      </c>
      <c r="R1532" s="94">
        <v>-8162</v>
      </c>
      <c r="S1532" s="94">
        <v>1432</v>
      </c>
    </row>
    <row r="1533" spans="1:19">
      <c r="A1533" s="85" t="s">
        <v>76</v>
      </c>
      <c r="B1533" s="87">
        <v>43717</v>
      </c>
      <c r="C1533" s="88" t="s">
        <v>378</v>
      </c>
      <c r="D1533" s="89" t="s">
        <v>379</v>
      </c>
      <c r="E1533" s="94">
        <v>11371</v>
      </c>
      <c r="F1533" s="94">
        <v>11259</v>
      </c>
      <c r="G1533" s="94">
        <v>3610</v>
      </c>
      <c r="H1533" s="94">
        <v>-7649</v>
      </c>
      <c r="M1533" s="94">
        <v>3610</v>
      </c>
      <c r="R1533" s="94">
        <v>-8999</v>
      </c>
      <c r="S1533" s="94">
        <v>1350</v>
      </c>
    </row>
    <row r="1534" spans="1:19">
      <c r="A1534" s="85" t="s">
        <v>76</v>
      </c>
      <c r="B1534" s="87">
        <v>43718</v>
      </c>
      <c r="C1534" s="88" t="s">
        <v>378</v>
      </c>
      <c r="D1534" s="89" t="s">
        <v>379</v>
      </c>
      <c r="E1534" s="94">
        <v>11545</v>
      </c>
      <c r="F1534" s="94">
        <v>11537</v>
      </c>
      <c r="G1534" s="94">
        <v>3847</v>
      </c>
      <c r="H1534" s="94">
        <v>-7690</v>
      </c>
      <c r="M1534" s="94">
        <v>3847</v>
      </c>
      <c r="R1534" s="94">
        <v>-9238</v>
      </c>
      <c r="S1534" s="94">
        <v>1548</v>
      </c>
    </row>
    <row r="1535" spans="1:19">
      <c r="A1535" s="85" t="s">
        <v>76</v>
      </c>
      <c r="B1535" s="87">
        <v>43719</v>
      </c>
      <c r="C1535" s="88" t="s">
        <v>378</v>
      </c>
      <c r="D1535" s="89" t="s">
        <v>379</v>
      </c>
      <c r="E1535" s="94">
        <v>11570</v>
      </c>
      <c r="F1535" s="94">
        <v>11623</v>
      </c>
      <c r="G1535" s="94">
        <v>4006</v>
      </c>
      <c r="H1535" s="94">
        <v>-7617</v>
      </c>
      <c r="M1535" s="94">
        <v>4006</v>
      </c>
      <c r="R1535" s="94">
        <v>-8826</v>
      </c>
      <c r="S1535" s="94">
        <v>1209</v>
      </c>
    </row>
    <row r="1536" spans="1:19">
      <c r="A1536" s="85" t="s">
        <v>76</v>
      </c>
      <c r="B1536" s="87">
        <v>43720</v>
      </c>
      <c r="C1536" s="88" t="s">
        <v>378</v>
      </c>
      <c r="D1536" s="89" t="s">
        <v>379</v>
      </c>
      <c r="E1536" s="94">
        <v>11791</v>
      </c>
      <c r="F1536" s="94">
        <v>11791</v>
      </c>
      <c r="G1536" s="94">
        <v>4073</v>
      </c>
      <c r="H1536" s="94">
        <v>-7718</v>
      </c>
      <c r="M1536" s="94">
        <v>4073</v>
      </c>
      <c r="R1536" s="94">
        <v>-8839</v>
      </c>
      <c r="S1536" s="94">
        <v>1121</v>
      </c>
    </row>
    <row r="1537" spans="1:19">
      <c r="A1537" s="85" t="s">
        <v>76</v>
      </c>
      <c r="B1537" s="87">
        <v>43721</v>
      </c>
      <c r="C1537" s="88" t="s">
        <v>378</v>
      </c>
      <c r="D1537" s="89" t="s">
        <v>379</v>
      </c>
      <c r="E1537" s="94">
        <v>11490</v>
      </c>
      <c r="F1537" s="94">
        <v>11427</v>
      </c>
      <c r="G1537" s="94">
        <v>3126</v>
      </c>
      <c r="H1537" s="94">
        <v>-8301</v>
      </c>
      <c r="M1537" s="94">
        <v>3126</v>
      </c>
      <c r="R1537" s="94">
        <v>-9492</v>
      </c>
      <c r="S1537" s="94">
        <v>1191</v>
      </c>
    </row>
    <row r="1538" spans="1:19">
      <c r="A1538" s="85" t="s">
        <v>76</v>
      </c>
      <c r="B1538" s="87">
        <v>43722</v>
      </c>
      <c r="C1538" s="88" t="s">
        <v>378</v>
      </c>
      <c r="D1538" s="89" t="s">
        <v>379</v>
      </c>
      <c r="E1538" s="94">
        <v>10566</v>
      </c>
      <c r="F1538" s="94">
        <v>10470</v>
      </c>
      <c r="G1538" s="94">
        <v>2873</v>
      </c>
      <c r="H1538" s="94">
        <v>-7597</v>
      </c>
      <c r="M1538" s="94">
        <v>2873</v>
      </c>
      <c r="R1538" s="94">
        <v>-8607</v>
      </c>
      <c r="S1538" s="94">
        <v>1010</v>
      </c>
    </row>
    <row r="1539" spans="1:19">
      <c r="A1539" s="85" t="s">
        <v>76</v>
      </c>
      <c r="B1539" s="87">
        <v>43723</v>
      </c>
      <c r="C1539" s="88" t="s">
        <v>378</v>
      </c>
      <c r="D1539" s="89" t="s">
        <v>379</v>
      </c>
      <c r="E1539" s="94">
        <v>10465</v>
      </c>
      <c r="F1539" s="94">
        <v>10461</v>
      </c>
      <c r="G1539" s="94">
        <v>2804</v>
      </c>
      <c r="H1539" s="94">
        <v>-7657</v>
      </c>
      <c r="M1539" s="94">
        <v>2804</v>
      </c>
      <c r="R1539" s="94">
        <v>-8896</v>
      </c>
      <c r="S1539" s="94">
        <v>1239</v>
      </c>
    </row>
    <row r="1540" spans="1:19">
      <c r="A1540" s="85" t="s">
        <v>76</v>
      </c>
      <c r="B1540" s="87">
        <v>43724</v>
      </c>
      <c r="C1540" s="88" t="s">
        <v>378</v>
      </c>
      <c r="D1540" s="89" t="s">
        <v>379</v>
      </c>
      <c r="E1540" s="94">
        <v>11525</v>
      </c>
      <c r="F1540" s="94">
        <v>11252</v>
      </c>
      <c r="G1540" s="94">
        <v>1962</v>
      </c>
      <c r="H1540" s="94">
        <v>-9290</v>
      </c>
      <c r="M1540" s="94">
        <v>1962</v>
      </c>
      <c r="R1540" s="94">
        <v>-10515</v>
      </c>
      <c r="S1540" s="94">
        <v>1225</v>
      </c>
    </row>
    <row r="1541" spans="1:19">
      <c r="A1541" s="85" t="s">
        <v>76</v>
      </c>
      <c r="B1541" s="87">
        <v>43725</v>
      </c>
      <c r="C1541" s="88" t="s">
        <v>378</v>
      </c>
      <c r="D1541" s="89" t="s">
        <v>379</v>
      </c>
      <c r="E1541" s="94">
        <v>11622</v>
      </c>
      <c r="F1541" s="94">
        <v>11345</v>
      </c>
      <c r="G1541" s="94">
        <v>1814</v>
      </c>
      <c r="H1541" s="94">
        <v>-9531</v>
      </c>
      <c r="M1541" s="94">
        <v>1814</v>
      </c>
      <c r="R1541" s="94">
        <v>-10880</v>
      </c>
      <c r="S1541" s="94">
        <v>1349</v>
      </c>
    </row>
    <row r="1542" spans="1:19">
      <c r="A1542" s="85" t="s">
        <v>76</v>
      </c>
      <c r="B1542" s="87">
        <v>43726</v>
      </c>
      <c r="C1542" s="88" t="s">
        <v>378</v>
      </c>
      <c r="D1542" s="89" t="s">
        <v>379</v>
      </c>
      <c r="E1542" s="94">
        <v>11657</v>
      </c>
      <c r="F1542" s="94">
        <v>11524</v>
      </c>
      <c r="G1542" s="94">
        <v>3282</v>
      </c>
      <c r="H1542" s="94">
        <v>-8242</v>
      </c>
      <c r="M1542" s="94">
        <v>3282</v>
      </c>
      <c r="R1542" s="94">
        <v>-9589</v>
      </c>
      <c r="S1542" s="94">
        <v>1347</v>
      </c>
    </row>
    <row r="1543" spans="1:19">
      <c r="A1543" s="85" t="s">
        <v>76</v>
      </c>
      <c r="B1543" s="87">
        <v>43727</v>
      </c>
      <c r="C1543" s="88" t="s">
        <v>378</v>
      </c>
      <c r="D1543" s="89" t="s">
        <v>379</v>
      </c>
      <c r="E1543" s="94">
        <v>11669</v>
      </c>
      <c r="F1543" s="94">
        <v>11508</v>
      </c>
      <c r="G1543" s="94">
        <v>3496</v>
      </c>
      <c r="H1543" s="94">
        <v>-8012</v>
      </c>
      <c r="M1543" s="94">
        <v>3496</v>
      </c>
      <c r="R1543" s="94">
        <v>-9280</v>
      </c>
      <c r="S1543" s="94">
        <v>1268</v>
      </c>
    </row>
    <row r="1544" spans="1:19">
      <c r="A1544" s="85" t="s">
        <v>76</v>
      </c>
      <c r="B1544" s="87">
        <v>43728</v>
      </c>
      <c r="C1544" s="88" t="s">
        <v>378</v>
      </c>
      <c r="D1544" s="89" t="s">
        <v>379</v>
      </c>
      <c r="E1544" s="94">
        <v>11420</v>
      </c>
      <c r="F1544" s="94">
        <v>11253</v>
      </c>
      <c r="G1544" s="94">
        <v>3697</v>
      </c>
      <c r="H1544" s="94">
        <v>-7556</v>
      </c>
      <c r="M1544" s="94">
        <v>3697</v>
      </c>
      <c r="R1544" s="94">
        <v>-8933</v>
      </c>
      <c r="S1544" s="94">
        <v>1377</v>
      </c>
    </row>
    <row r="1545" spans="1:19">
      <c r="A1545" s="85" t="s">
        <v>76</v>
      </c>
      <c r="B1545" s="87">
        <v>43729</v>
      </c>
      <c r="C1545" s="88" t="s">
        <v>378</v>
      </c>
      <c r="D1545" s="89" t="s">
        <v>379</v>
      </c>
      <c r="E1545" s="94">
        <v>10552</v>
      </c>
      <c r="F1545" s="94">
        <v>10530</v>
      </c>
      <c r="G1545" s="94">
        <v>3099</v>
      </c>
      <c r="H1545" s="94">
        <v>-7431</v>
      </c>
      <c r="M1545" s="94">
        <v>3099</v>
      </c>
      <c r="R1545" s="94">
        <v>-8557</v>
      </c>
      <c r="S1545" s="94">
        <v>1126</v>
      </c>
    </row>
    <row r="1546" spans="1:19">
      <c r="A1546" s="85" t="s">
        <v>76</v>
      </c>
      <c r="B1546" s="87">
        <v>43730</v>
      </c>
      <c r="C1546" s="88" t="s">
        <v>378</v>
      </c>
      <c r="D1546" s="89" t="s">
        <v>379</v>
      </c>
      <c r="E1546" s="94">
        <v>10461</v>
      </c>
      <c r="F1546" s="94">
        <v>10471</v>
      </c>
      <c r="G1546" s="94">
        <v>2956</v>
      </c>
      <c r="H1546" s="94">
        <v>-7515</v>
      </c>
      <c r="M1546" s="94">
        <v>2956</v>
      </c>
      <c r="R1546" s="94">
        <v>-8683</v>
      </c>
      <c r="S1546" s="94">
        <v>1168</v>
      </c>
    </row>
    <row r="1547" spans="1:19">
      <c r="A1547" s="85" t="s">
        <v>76</v>
      </c>
      <c r="B1547" s="87">
        <v>43731</v>
      </c>
      <c r="C1547" s="88" t="s">
        <v>378</v>
      </c>
      <c r="D1547" s="89" t="s">
        <v>379</v>
      </c>
      <c r="E1547" s="94">
        <v>11486</v>
      </c>
      <c r="F1547" s="94">
        <v>12031</v>
      </c>
      <c r="G1547" s="94">
        <v>3316</v>
      </c>
      <c r="H1547" s="94">
        <v>-8715</v>
      </c>
      <c r="M1547" s="94">
        <v>3316</v>
      </c>
      <c r="R1547" s="94">
        <v>-10112</v>
      </c>
      <c r="S1547" s="94">
        <v>1394</v>
      </c>
    </row>
    <row r="1548" spans="1:19">
      <c r="A1548" s="85" t="s">
        <v>76</v>
      </c>
      <c r="B1548" s="87">
        <v>43732</v>
      </c>
      <c r="C1548" s="88" t="s">
        <v>378</v>
      </c>
      <c r="D1548" s="89" t="s">
        <v>379</v>
      </c>
      <c r="E1548" s="94">
        <v>11628</v>
      </c>
      <c r="F1548" s="94">
        <v>11566</v>
      </c>
      <c r="G1548" s="94">
        <v>3656</v>
      </c>
      <c r="H1548" s="94">
        <v>-7910</v>
      </c>
      <c r="M1548" s="94">
        <v>3656</v>
      </c>
      <c r="R1548" s="94">
        <v>-9018</v>
      </c>
      <c r="S1548" s="94">
        <v>1108</v>
      </c>
    </row>
    <row r="1549" spans="1:19">
      <c r="A1549" s="85" t="s">
        <v>76</v>
      </c>
      <c r="B1549" s="87">
        <v>43733</v>
      </c>
      <c r="C1549" s="88" t="s">
        <v>378</v>
      </c>
      <c r="D1549" s="89" t="s">
        <v>379</v>
      </c>
      <c r="E1549" s="94">
        <v>11674</v>
      </c>
      <c r="F1549" s="94">
        <v>11613</v>
      </c>
      <c r="G1549" s="94">
        <v>3218</v>
      </c>
      <c r="H1549" s="94">
        <v>-8395</v>
      </c>
      <c r="M1549" s="94">
        <v>3218</v>
      </c>
      <c r="R1549" s="94">
        <v>-9439</v>
      </c>
      <c r="S1549" s="94">
        <v>1043</v>
      </c>
    </row>
    <row r="1550" spans="1:19">
      <c r="A1550" s="85" t="s">
        <v>76</v>
      </c>
      <c r="B1550" s="87">
        <v>43734</v>
      </c>
      <c r="C1550" s="88" t="s">
        <v>378</v>
      </c>
      <c r="D1550" s="89" t="s">
        <v>379</v>
      </c>
      <c r="E1550" s="94">
        <v>11680</v>
      </c>
      <c r="F1550" s="94">
        <v>11610</v>
      </c>
      <c r="G1550" s="94">
        <v>2953</v>
      </c>
      <c r="H1550" s="94">
        <v>-8657</v>
      </c>
      <c r="M1550" s="94">
        <v>2953</v>
      </c>
      <c r="R1550" s="94">
        <v>-10006</v>
      </c>
      <c r="S1550" s="94">
        <v>1349</v>
      </c>
    </row>
    <row r="1551" spans="1:19">
      <c r="A1551" s="85" t="s">
        <v>76</v>
      </c>
      <c r="B1551" s="87">
        <v>43735</v>
      </c>
      <c r="C1551" s="88" t="s">
        <v>378</v>
      </c>
      <c r="D1551" s="89" t="s">
        <v>379</v>
      </c>
      <c r="E1551" s="94">
        <v>11865</v>
      </c>
      <c r="F1551" s="94">
        <v>11466</v>
      </c>
      <c r="G1551" s="94">
        <v>3793</v>
      </c>
      <c r="H1551" s="94">
        <v>-7673</v>
      </c>
      <c r="M1551" s="94">
        <v>3793</v>
      </c>
      <c r="R1551" s="94">
        <v>-8991</v>
      </c>
      <c r="S1551" s="94">
        <v>1318</v>
      </c>
    </row>
    <row r="1552" spans="1:19">
      <c r="A1552" s="85" t="s">
        <v>76</v>
      </c>
      <c r="B1552" s="87">
        <v>43736</v>
      </c>
      <c r="C1552" s="88" t="s">
        <v>378</v>
      </c>
      <c r="D1552" s="89" t="s">
        <v>379</v>
      </c>
      <c r="E1552" s="94">
        <v>11536</v>
      </c>
      <c r="F1552" s="94">
        <v>11199</v>
      </c>
      <c r="G1552" s="94">
        <v>4439</v>
      </c>
      <c r="H1552" s="94">
        <v>-6760</v>
      </c>
      <c r="M1552" s="94">
        <v>4439</v>
      </c>
      <c r="R1552" s="94">
        <v>-8052</v>
      </c>
      <c r="S1552" s="94">
        <v>1292</v>
      </c>
    </row>
    <row r="1553" spans="1:19">
      <c r="A1553" s="85" t="s">
        <v>76</v>
      </c>
      <c r="B1553" s="87">
        <v>43737</v>
      </c>
      <c r="C1553" s="88" t="s">
        <v>378</v>
      </c>
      <c r="D1553" s="89" t="s">
        <v>379</v>
      </c>
      <c r="E1553" s="94">
        <v>11677</v>
      </c>
      <c r="F1553" s="94">
        <v>11474</v>
      </c>
      <c r="G1553" s="94">
        <v>4806</v>
      </c>
      <c r="H1553" s="94">
        <v>-6668</v>
      </c>
      <c r="M1553" s="94">
        <v>4806</v>
      </c>
      <c r="R1553" s="94">
        <v>-8073</v>
      </c>
      <c r="S1553" s="94">
        <v>1405</v>
      </c>
    </row>
    <row r="1554" spans="1:19">
      <c r="A1554" s="85" t="s">
        <v>76</v>
      </c>
      <c r="B1554" s="87">
        <v>43738</v>
      </c>
      <c r="C1554" s="88" t="s">
        <v>378</v>
      </c>
      <c r="D1554" s="89" t="s">
        <v>379</v>
      </c>
      <c r="E1554" s="94">
        <v>12707</v>
      </c>
      <c r="F1554" s="94">
        <v>12579</v>
      </c>
      <c r="G1554" s="94">
        <v>5304</v>
      </c>
      <c r="H1554" s="94">
        <v>-7275</v>
      </c>
      <c r="M1554" s="94">
        <v>5304</v>
      </c>
      <c r="R1554" s="94">
        <v>-8607</v>
      </c>
      <c r="S1554" s="94">
        <v>1332</v>
      </c>
    </row>
    <row r="1555" spans="1:19">
      <c r="A1555" s="85" t="s">
        <v>76</v>
      </c>
      <c r="B1555" s="87">
        <v>43739</v>
      </c>
      <c r="C1555" s="88" t="s">
        <v>378</v>
      </c>
      <c r="D1555" s="89" t="s">
        <v>379</v>
      </c>
      <c r="E1555" s="94">
        <v>12894</v>
      </c>
      <c r="F1555" s="94">
        <v>12893</v>
      </c>
      <c r="G1555" s="94">
        <v>5552</v>
      </c>
      <c r="H1555" s="94">
        <v>-7341</v>
      </c>
      <c r="M1555" s="94">
        <v>5552</v>
      </c>
      <c r="R1555" s="94">
        <v>-7680</v>
      </c>
      <c r="S1555" s="94">
        <v>338</v>
      </c>
    </row>
    <row r="1556" spans="1:19">
      <c r="A1556" s="85" t="s">
        <v>76</v>
      </c>
      <c r="B1556" s="87">
        <v>43740</v>
      </c>
      <c r="C1556" s="88" t="s">
        <v>378</v>
      </c>
      <c r="D1556" s="89" t="s">
        <v>379</v>
      </c>
      <c r="E1556" s="94">
        <v>12873</v>
      </c>
      <c r="F1556" s="94">
        <v>12895</v>
      </c>
      <c r="G1556" s="94">
        <v>5485</v>
      </c>
      <c r="H1556" s="94">
        <v>-7410</v>
      </c>
      <c r="M1556" s="94">
        <v>5485</v>
      </c>
      <c r="R1556" s="94">
        <v>-7919</v>
      </c>
      <c r="S1556" s="94">
        <v>509</v>
      </c>
    </row>
    <row r="1557" spans="1:19">
      <c r="A1557" s="85" t="s">
        <v>76</v>
      </c>
      <c r="B1557" s="87">
        <v>43741</v>
      </c>
      <c r="C1557" s="88" t="s">
        <v>378</v>
      </c>
      <c r="D1557" s="89" t="s">
        <v>379</v>
      </c>
      <c r="E1557" s="94">
        <v>12636</v>
      </c>
      <c r="F1557" s="94">
        <v>12381</v>
      </c>
      <c r="G1557" s="94">
        <v>5048</v>
      </c>
      <c r="H1557" s="94">
        <v>-7333</v>
      </c>
      <c r="M1557" s="94">
        <v>5048</v>
      </c>
      <c r="R1557" s="94">
        <v>-7657</v>
      </c>
      <c r="S1557" s="94">
        <v>324</v>
      </c>
    </row>
    <row r="1558" spans="1:19">
      <c r="A1558" s="85" t="s">
        <v>76</v>
      </c>
      <c r="B1558" s="87">
        <v>43742</v>
      </c>
      <c r="C1558" s="88" t="s">
        <v>378</v>
      </c>
      <c r="D1558" s="89" t="s">
        <v>379</v>
      </c>
      <c r="E1558" s="94">
        <v>12636</v>
      </c>
      <c r="F1558" s="94">
        <v>12226</v>
      </c>
      <c r="G1558" s="94">
        <v>5016</v>
      </c>
      <c r="H1558" s="94">
        <v>-7210</v>
      </c>
      <c r="M1558" s="94">
        <v>5016</v>
      </c>
      <c r="R1558" s="94">
        <v>-7965</v>
      </c>
      <c r="S1558" s="94">
        <v>755</v>
      </c>
    </row>
    <row r="1559" spans="1:19">
      <c r="A1559" s="85" t="s">
        <v>76</v>
      </c>
      <c r="B1559" s="87">
        <v>43743</v>
      </c>
      <c r="C1559" s="88" t="s">
        <v>378</v>
      </c>
      <c r="D1559" s="89" t="s">
        <v>379</v>
      </c>
      <c r="E1559" s="94">
        <v>11293</v>
      </c>
      <c r="F1559" s="94">
        <v>11274</v>
      </c>
      <c r="G1559" s="94">
        <v>4802</v>
      </c>
      <c r="H1559" s="94">
        <v>-6472</v>
      </c>
      <c r="M1559" s="94">
        <v>4802</v>
      </c>
      <c r="R1559" s="94">
        <v>-7954</v>
      </c>
      <c r="S1559" s="94">
        <v>1482</v>
      </c>
    </row>
    <row r="1560" spans="1:19">
      <c r="A1560" s="85" t="s">
        <v>76</v>
      </c>
      <c r="B1560" s="87">
        <v>43744</v>
      </c>
      <c r="C1560" s="88" t="s">
        <v>378</v>
      </c>
      <c r="D1560" s="89" t="s">
        <v>379</v>
      </c>
      <c r="E1560" s="94">
        <v>11258</v>
      </c>
      <c r="F1560" s="94">
        <v>11395</v>
      </c>
      <c r="G1560" s="94">
        <v>4153</v>
      </c>
      <c r="H1560" s="94">
        <v>-7242</v>
      </c>
      <c r="M1560" s="94">
        <v>4153</v>
      </c>
      <c r="R1560" s="94">
        <v>-8786</v>
      </c>
      <c r="S1560" s="94">
        <v>1544</v>
      </c>
    </row>
    <row r="1561" spans="1:19">
      <c r="A1561" s="85" t="s">
        <v>76</v>
      </c>
      <c r="B1561" s="87">
        <v>43745</v>
      </c>
      <c r="C1561" s="88" t="s">
        <v>378</v>
      </c>
      <c r="D1561" s="89" t="s">
        <v>379</v>
      </c>
      <c r="E1561" s="94">
        <v>11884</v>
      </c>
      <c r="F1561" s="94">
        <v>12398</v>
      </c>
      <c r="G1561" s="94">
        <v>4672</v>
      </c>
      <c r="H1561" s="94">
        <v>-7726</v>
      </c>
      <c r="M1561" s="94">
        <v>4672</v>
      </c>
      <c r="R1561" s="94">
        <v>-9182</v>
      </c>
      <c r="S1561" s="94">
        <v>1456</v>
      </c>
    </row>
    <row r="1562" spans="1:19">
      <c r="A1562" s="85" t="s">
        <v>76</v>
      </c>
      <c r="B1562" s="87">
        <v>43746</v>
      </c>
      <c r="C1562" s="88" t="s">
        <v>378</v>
      </c>
      <c r="D1562" s="89" t="s">
        <v>379</v>
      </c>
      <c r="E1562" s="94">
        <v>13069</v>
      </c>
      <c r="F1562" s="94">
        <v>12866</v>
      </c>
      <c r="G1562" s="94">
        <v>4842</v>
      </c>
      <c r="H1562" s="94">
        <v>-8024</v>
      </c>
      <c r="M1562" s="94">
        <v>4842</v>
      </c>
      <c r="R1562" s="94">
        <v>-9437</v>
      </c>
      <c r="S1562" s="94">
        <v>1413</v>
      </c>
    </row>
    <row r="1563" spans="1:19">
      <c r="A1563" s="85" t="s">
        <v>76</v>
      </c>
      <c r="B1563" s="87">
        <v>43747</v>
      </c>
      <c r="C1563" s="88" t="s">
        <v>378</v>
      </c>
      <c r="D1563" s="89" t="s">
        <v>379</v>
      </c>
      <c r="E1563" s="94">
        <v>13764</v>
      </c>
      <c r="F1563" s="94">
        <v>13759</v>
      </c>
      <c r="G1563" s="94">
        <v>3894</v>
      </c>
      <c r="H1563" s="94">
        <v>-9865</v>
      </c>
      <c r="M1563" s="94">
        <v>3894</v>
      </c>
      <c r="R1563" s="94">
        <v>-10771</v>
      </c>
      <c r="S1563" s="94">
        <v>906</v>
      </c>
    </row>
    <row r="1564" spans="1:19">
      <c r="A1564" s="85" t="s">
        <v>76</v>
      </c>
      <c r="B1564" s="87">
        <v>43748</v>
      </c>
      <c r="C1564" s="88" t="s">
        <v>378</v>
      </c>
      <c r="D1564" s="89" t="s">
        <v>379</v>
      </c>
      <c r="E1564" s="94">
        <v>13877</v>
      </c>
      <c r="F1564" s="94">
        <v>14244</v>
      </c>
      <c r="G1564" s="94">
        <v>5112</v>
      </c>
      <c r="H1564" s="94">
        <v>-9132</v>
      </c>
      <c r="M1564" s="94">
        <v>5112</v>
      </c>
      <c r="R1564" s="94">
        <v>-10324</v>
      </c>
      <c r="S1564" s="94">
        <v>1190</v>
      </c>
    </row>
    <row r="1565" spans="1:19">
      <c r="A1565" s="85" t="s">
        <v>76</v>
      </c>
      <c r="B1565" s="87">
        <v>43749</v>
      </c>
      <c r="C1565" s="88" t="s">
        <v>378</v>
      </c>
      <c r="D1565" s="89" t="s">
        <v>379</v>
      </c>
      <c r="E1565" s="94">
        <v>13443</v>
      </c>
      <c r="F1565" s="94">
        <v>13429</v>
      </c>
      <c r="G1565" s="94">
        <v>4178</v>
      </c>
      <c r="H1565" s="94">
        <v>-9251</v>
      </c>
      <c r="M1565" s="94">
        <v>4178</v>
      </c>
      <c r="R1565" s="94">
        <v>-10470</v>
      </c>
      <c r="S1565" s="94">
        <v>1219</v>
      </c>
    </row>
    <row r="1566" spans="1:19">
      <c r="A1566" s="85" t="s">
        <v>76</v>
      </c>
      <c r="B1566" s="87">
        <v>43750</v>
      </c>
      <c r="C1566" s="88" t="s">
        <v>378</v>
      </c>
      <c r="D1566" s="89" t="s">
        <v>379</v>
      </c>
      <c r="E1566" s="94">
        <v>12272</v>
      </c>
      <c r="F1566" s="94">
        <v>12347</v>
      </c>
      <c r="G1566" s="94">
        <v>3574</v>
      </c>
      <c r="H1566" s="94">
        <v>-8773</v>
      </c>
      <c r="M1566" s="94">
        <v>3574</v>
      </c>
      <c r="R1566" s="94">
        <v>-9735</v>
      </c>
      <c r="S1566" s="94">
        <v>962</v>
      </c>
    </row>
    <row r="1567" spans="1:19">
      <c r="A1567" s="85" t="s">
        <v>76</v>
      </c>
      <c r="B1567" s="87">
        <v>43751</v>
      </c>
      <c r="C1567" s="88" t="s">
        <v>378</v>
      </c>
      <c r="D1567" s="89" t="s">
        <v>379</v>
      </c>
      <c r="E1567" s="94">
        <v>11771</v>
      </c>
      <c r="F1567" s="94">
        <v>11677</v>
      </c>
      <c r="G1567" s="94">
        <v>3372</v>
      </c>
      <c r="H1567" s="94">
        <v>-8305</v>
      </c>
      <c r="M1567" s="94">
        <v>3372</v>
      </c>
      <c r="R1567" s="94">
        <v>-9393</v>
      </c>
      <c r="S1567" s="94">
        <v>1088</v>
      </c>
    </row>
    <row r="1568" spans="1:19">
      <c r="A1568" s="85" t="s">
        <v>76</v>
      </c>
      <c r="B1568" s="87">
        <v>43752</v>
      </c>
      <c r="C1568" s="88" t="s">
        <v>378</v>
      </c>
      <c r="D1568" s="89" t="s">
        <v>379</v>
      </c>
      <c r="E1568" s="94">
        <v>12854</v>
      </c>
      <c r="F1568" s="94">
        <v>12747</v>
      </c>
      <c r="G1568" s="94">
        <v>4828</v>
      </c>
      <c r="H1568" s="94">
        <v>-7919</v>
      </c>
      <c r="M1568" s="94">
        <v>4828</v>
      </c>
      <c r="R1568" s="94">
        <v>-9081</v>
      </c>
      <c r="S1568" s="94">
        <v>1162</v>
      </c>
    </row>
    <row r="1569" spans="1:19">
      <c r="A1569" s="85" t="s">
        <v>76</v>
      </c>
      <c r="B1569" s="87">
        <v>43753</v>
      </c>
      <c r="C1569" s="88" t="s">
        <v>378</v>
      </c>
      <c r="D1569" s="89" t="s">
        <v>379</v>
      </c>
      <c r="E1569" s="94">
        <v>12850</v>
      </c>
      <c r="F1569" s="94">
        <v>13150</v>
      </c>
      <c r="G1569" s="94">
        <v>4709</v>
      </c>
      <c r="H1569" s="94">
        <v>-8441</v>
      </c>
      <c r="M1569" s="94">
        <v>4709</v>
      </c>
      <c r="R1569" s="94">
        <v>-9521</v>
      </c>
      <c r="S1569" s="94">
        <v>1080</v>
      </c>
    </row>
    <row r="1570" spans="1:19">
      <c r="A1570" s="85" t="s">
        <v>76</v>
      </c>
      <c r="B1570" s="87">
        <v>43754</v>
      </c>
      <c r="C1570" s="88" t="s">
        <v>378</v>
      </c>
      <c r="D1570" s="89" t="s">
        <v>379</v>
      </c>
      <c r="E1570" s="94">
        <v>12703</v>
      </c>
      <c r="F1570" s="94">
        <v>13110</v>
      </c>
      <c r="G1570" s="94">
        <v>4809</v>
      </c>
      <c r="H1570" s="94">
        <v>-8301</v>
      </c>
      <c r="M1570" s="94">
        <v>4809</v>
      </c>
      <c r="R1570" s="94">
        <v>-9400</v>
      </c>
      <c r="S1570" s="94">
        <v>1099</v>
      </c>
    </row>
    <row r="1571" spans="1:19">
      <c r="A1571" s="85" t="s">
        <v>76</v>
      </c>
      <c r="B1571" s="87">
        <v>43755</v>
      </c>
      <c r="C1571" s="88" t="s">
        <v>378</v>
      </c>
      <c r="D1571" s="89" t="s">
        <v>379</v>
      </c>
      <c r="E1571" s="94">
        <v>12993</v>
      </c>
      <c r="F1571" s="94">
        <v>13284</v>
      </c>
      <c r="G1571" s="94">
        <v>4972</v>
      </c>
      <c r="H1571" s="94">
        <v>-8312</v>
      </c>
      <c r="M1571" s="94">
        <v>4972</v>
      </c>
      <c r="R1571" s="94">
        <v>-9588</v>
      </c>
      <c r="S1571" s="94">
        <v>1276</v>
      </c>
    </row>
    <row r="1572" spans="1:19">
      <c r="A1572" s="85" t="s">
        <v>76</v>
      </c>
      <c r="B1572" s="87">
        <v>43756</v>
      </c>
      <c r="C1572" s="88" t="s">
        <v>378</v>
      </c>
      <c r="D1572" s="89" t="s">
        <v>379</v>
      </c>
      <c r="E1572" s="94">
        <v>13293</v>
      </c>
      <c r="F1572" s="94">
        <v>13745</v>
      </c>
      <c r="G1572" s="94">
        <v>5427</v>
      </c>
      <c r="H1572" s="94">
        <v>-8318</v>
      </c>
      <c r="M1572" s="94">
        <v>5427</v>
      </c>
      <c r="R1572" s="94">
        <v>-9537</v>
      </c>
      <c r="S1572" s="94">
        <v>1219</v>
      </c>
    </row>
    <row r="1573" spans="1:19">
      <c r="A1573" s="85" t="s">
        <v>76</v>
      </c>
      <c r="B1573" s="87">
        <v>43757</v>
      </c>
      <c r="C1573" s="88" t="s">
        <v>378</v>
      </c>
      <c r="D1573" s="89" t="s">
        <v>379</v>
      </c>
      <c r="E1573" s="94">
        <v>12360</v>
      </c>
      <c r="F1573" s="94">
        <v>12705</v>
      </c>
      <c r="G1573" s="94">
        <v>3564</v>
      </c>
      <c r="H1573" s="94">
        <v>-9141</v>
      </c>
      <c r="M1573" s="94">
        <v>3564</v>
      </c>
      <c r="R1573" s="94">
        <v>-10575</v>
      </c>
      <c r="S1573" s="94">
        <v>1434</v>
      </c>
    </row>
    <row r="1574" spans="1:19">
      <c r="A1574" s="85" t="s">
        <v>76</v>
      </c>
      <c r="B1574" s="87">
        <v>43758</v>
      </c>
      <c r="C1574" s="88" t="s">
        <v>378</v>
      </c>
      <c r="D1574" s="89" t="s">
        <v>379</v>
      </c>
      <c r="E1574" s="94">
        <v>12354</v>
      </c>
      <c r="F1574" s="94">
        <v>12826</v>
      </c>
      <c r="G1574" s="94">
        <v>4051</v>
      </c>
      <c r="H1574" s="94">
        <v>-8775</v>
      </c>
      <c r="M1574" s="94">
        <v>4051</v>
      </c>
      <c r="R1574" s="94">
        <v>-10475</v>
      </c>
      <c r="S1574" s="94">
        <v>1700</v>
      </c>
    </row>
    <row r="1575" spans="1:19">
      <c r="A1575" s="85" t="s">
        <v>76</v>
      </c>
      <c r="B1575" s="87">
        <v>43759</v>
      </c>
      <c r="C1575" s="88" t="s">
        <v>378</v>
      </c>
      <c r="D1575" s="89" t="s">
        <v>379</v>
      </c>
      <c r="E1575" s="94">
        <v>12932</v>
      </c>
      <c r="F1575" s="94">
        <v>13225</v>
      </c>
      <c r="G1575" s="94">
        <v>4506</v>
      </c>
      <c r="H1575" s="94">
        <v>-8719</v>
      </c>
      <c r="M1575" s="94">
        <v>4506</v>
      </c>
      <c r="R1575" s="94">
        <v>-10469</v>
      </c>
      <c r="S1575" s="94">
        <v>1750</v>
      </c>
    </row>
    <row r="1576" spans="1:19">
      <c r="A1576" s="85" t="s">
        <v>76</v>
      </c>
      <c r="B1576" s="87">
        <v>43760</v>
      </c>
      <c r="C1576" s="88" t="s">
        <v>378</v>
      </c>
      <c r="D1576" s="89" t="s">
        <v>379</v>
      </c>
      <c r="E1576" s="94">
        <v>12955</v>
      </c>
      <c r="F1576" s="94">
        <v>12722</v>
      </c>
      <c r="G1576" s="94">
        <v>3560</v>
      </c>
      <c r="H1576" s="94">
        <v>-9162</v>
      </c>
      <c r="M1576" s="94">
        <v>3560</v>
      </c>
      <c r="R1576" s="94">
        <v>-10607</v>
      </c>
      <c r="S1576" s="94">
        <v>1445</v>
      </c>
    </row>
    <row r="1577" spans="1:19">
      <c r="A1577" s="85" t="s">
        <v>76</v>
      </c>
      <c r="B1577" s="87">
        <v>43761</v>
      </c>
      <c r="C1577" s="88" t="s">
        <v>378</v>
      </c>
      <c r="D1577" s="89" t="s">
        <v>379</v>
      </c>
      <c r="E1577" s="94">
        <v>13361</v>
      </c>
      <c r="F1577" s="94">
        <v>12795</v>
      </c>
      <c r="G1577" s="94">
        <v>4607</v>
      </c>
      <c r="H1577" s="94">
        <v>-8188</v>
      </c>
      <c r="M1577" s="94">
        <v>4607</v>
      </c>
      <c r="R1577" s="94">
        <v>-9524</v>
      </c>
      <c r="S1577" s="94">
        <v>1336</v>
      </c>
    </row>
    <row r="1578" spans="1:19">
      <c r="A1578" s="85" t="s">
        <v>76</v>
      </c>
      <c r="B1578" s="87">
        <v>43762</v>
      </c>
      <c r="C1578" s="88" t="s">
        <v>378</v>
      </c>
      <c r="D1578" s="89" t="s">
        <v>379</v>
      </c>
      <c r="E1578" s="94">
        <v>13225</v>
      </c>
      <c r="F1578" s="94">
        <v>13044</v>
      </c>
      <c r="G1578" s="94">
        <v>5018</v>
      </c>
      <c r="H1578" s="94">
        <v>-8026</v>
      </c>
      <c r="M1578" s="94">
        <v>5018</v>
      </c>
      <c r="R1578" s="94">
        <v>-9162</v>
      </c>
      <c r="S1578" s="94">
        <v>1136</v>
      </c>
    </row>
    <row r="1579" spans="1:19">
      <c r="A1579" s="85" t="s">
        <v>76</v>
      </c>
      <c r="B1579" s="87">
        <v>43763</v>
      </c>
      <c r="C1579" s="88" t="s">
        <v>378</v>
      </c>
      <c r="D1579" s="89" t="s">
        <v>379</v>
      </c>
      <c r="E1579" s="94">
        <v>13057</v>
      </c>
      <c r="F1579" s="94">
        <v>12697</v>
      </c>
      <c r="G1579" s="94">
        <v>4113</v>
      </c>
      <c r="H1579" s="94">
        <v>-8584</v>
      </c>
      <c r="M1579" s="94">
        <v>4113</v>
      </c>
      <c r="R1579" s="94">
        <v>-9940</v>
      </c>
      <c r="S1579" s="94">
        <v>1356</v>
      </c>
    </row>
    <row r="1580" spans="1:19">
      <c r="A1580" s="85" t="s">
        <v>76</v>
      </c>
      <c r="B1580" s="87">
        <v>43764</v>
      </c>
      <c r="C1580" s="88" t="s">
        <v>378</v>
      </c>
      <c r="D1580" s="89" t="s">
        <v>379</v>
      </c>
      <c r="E1580" s="94">
        <v>12651</v>
      </c>
      <c r="F1580" s="94">
        <v>12877</v>
      </c>
      <c r="G1580" s="94">
        <v>4419</v>
      </c>
      <c r="H1580" s="94">
        <v>-8458</v>
      </c>
      <c r="M1580" s="94">
        <v>4419</v>
      </c>
      <c r="R1580" s="94">
        <v>-9672</v>
      </c>
      <c r="S1580" s="94">
        <v>1214</v>
      </c>
    </row>
    <row r="1581" spans="1:19">
      <c r="A1581" s="85" t="s">
        <v>76</v>
      </c>
      <c r="B1581" s="87">
        <v>43765</v>
      </c>
      <c r="C1581" s="88" t="s">
        <v>378</v>
      </c>
      <c r="D1581" s="89" t="s">
        <v>379</v>
      </c>
      <c r="E1581" s="94">
        <v>13230</v>
      </c>
      <c r="F1581" s="94">
        <v>13555</v>
      </c>
      <c r="G1581" s="94">
        <v>5082</v>
      </c>
      <c r="H1581" s="94">
        <v>-8473</v>
      </c>
      <c r="M1581" s="94">
        <v>5082</v>
      </c>
      <c r="R1581" s="94">
        <v>-9584</v>
      </c>
      <c r="S1581" s="94">
        <v>1111</v>
      </c>
    </row>
    <row r="1582" spans="1:19">
      <c r="A1582" s="85" t="s">
        <v>76</v>
      </c>
      <c r="B1582" s="87">
        <v>43766</v>
      </c>
      <c r="C1582" s="88" t="s">
        <v>378</v>
      </c>
      <c r="D1582" s="89" t="s">
        <v>379</v>
      </c>
      <c r="E1582" s="94">
        <v>14809</v>
      </c>
      <c r="F1582" s="94">
        <v>15113</v>
      </c>
      <c r="G1582" s="94">
        <v>5409</v>
      </c>
      <c r="H1582" s="94">
        <v>-9704</v>
      </c>
      <c r="M1582" s="94">
        <v>5409</v>
      </c>
      <c r="R1582" s="94">
        <v>-10800</v>
      </c>
      <c r="S1582" s="94">
        <v>1096</v>
      </c>
    </row>
    <row r="1583" spans="1:19">
      <c r="A1583" s="85" t="s">
        <v>76</v>
      </c>
      <c r="B1583" s="87">
        <v>43767</v>
      </c>
      <c r="C1583" s="88" t="s">
        <v>378</v>
      </c>
      <c r="D1583" s="89" t="s">
        <v>379</v>
      </c>
      <c r="E1583" s="94">
        <v>15902</v>
      </c>
      <c r="F1583" s="94">
        <v>15555</v>
      </c>
      <c r="G1583" s="94">
        <v>4898</v>
      </c>
      <c r="H1583" s="94">
        <v>-10657</v>
      </c>
      <c r="M1583" s="94">
        <v>4898</v>
      </c>
      <c r="R1583" s="94">
        <v>-11741</v>
      </c>
      <c r="S1583" s="94">
        <v>1084</v>
      </c>
    </row>
    <row r="1584" spans="1:19">
      <c r="A1584" s="85" t="s">
        <v>76</v>
      </c>
      <c r="B1584" s="87">
        <v>43768</v>
      </c>
      <c r="C1584" s="88" t="s">
        <v>378</v>
      </c>
      <c r="D1584" s="89" t="s">
        <v>379</v>
      </c>
      <c r="E1584" s="94">
        <v>16382</v>
      </c>
      <c r="F1584" s="94">
        <v>16087</v>
      </c>
      <c r="G1584" s="94">
        <v>5748</v>
      </c>
      <c r="H1584" s="94">
        <v>-10339</v>
      </c>
      <c r="M1584" s="94">
        <v>5748</v>
      </c>
      <c r="R1584" s="94">
        <v>-11298</v>
      </c>
      <c r="S1584" s="94">
        <v>959</v>
      </c>
    </row>
    <row r="1585" spans="1:19">
      <c r="A1585" s="85" t="s">
        <v>76</v>
      </c>
      <c r="B1585" s="87">
        <v>43769</v>
      </c>
      <c r="C1585" s="88" t="s">
        <v>378</v>
      </c>
      <c r="D1585" s="89" t="s">
        <v>379</v>
      </c>
      <c r="E1585" s="94">
        <v>15855</v>
      </c>
      <c r="F1585" s="94">
        <v>15688</v>
      </c>
      <c r="G1585" s="94">
        <v>4857</v>
      </c>
      <c r="H1585" s="94">
        <v>-10831</v>
      </c>
      <c r="M1585" s="94">
        <v>4857</v>
      </c>
      <c r="R1585" s="94">
        <v>-11917</v>
      </c>
      <c r="S1585" s="94">
        <v>1086</v>
      </c>
    </row>
    <row r="1586" spans="1:19">
      <c r="A1586" s="85" t="s">
        <v>76</v>
      </c>
      <c r="B1586" s="87">
        <v>43770</v>
      </c>
      <c r="C1586" s="88" t="s">
        <v>378</v>
      </c>
      <c r="D1586" s="89" t="s">
        <v>379</v>
      </c>
      <c r="E1586" s="94">
        <v>15208</v>
      </c>
      <c r="F1586" s="94">
        <v>15203</v>
      </c>
      <c r="G1586" s="94">
        <v>5389</v>
      </c>
      <c r="H1586" s="94">
        <v>-9814</v>
      </c>
      <c r="M1586" s="94">
        <v>5389</v>
      </c>
      <c r="R1586" s="94">
        <v>-10864</v>
      </c>
      <c r="S1586" s="94">
        <v>1050</v>
      </c>
    </row>
    <row r="1587" spans="1:19">
      <c r="A1587" s="85" t="s">
        <v>76</v>
      </c>
      <c r="B1587" s="87">
        <v>43771</v>
      </c>
      <c r="C1587" s="88" t="s">
        <v>378</v>
      </c>
      <c r="D1587" s="89" t="s">
        <v>379</v>
      </c>
      <c r="E1587" s="94">
        <v>13682</v>
      </c>
      <c r="F1587" s="94">
        <v>13781</v>
      </c>
      <c r="G1587" s="94">
        <v>5153</v>
      </c>
      <c r="H1587" s="94">
        <v>-8628</v>
      </c>
      <c r="M1587" s="94">
        <v>5153</v>
      </c>
    </row>
    <row r="1588" spans="1:19">
      <c r="A1588" s="85" t="s">
        <v>76</v>
      </c>
      <c r="B1588" s="87">
        <v>43772</v>
      </c>
      <c r="C1588" s="88" t="s">
        <v>378</v>
      </c>
      <c r="D1588" s="89" t="s">
        <v>379</v>
      </c>
      <c r="E1588" s="94">
        <v>14133</v>
      </c>
      <c r="F1588" s="94">
        <v>14133</v>
      </c>
    </row>
    <row r="1589" spans="1:19">
      <c r="A1589" s="85" t="s">
        <v>76</v>
      </c>
      <c r="B1589" s="87">
        <v>43773</v>
      </c>
      <c r="C1589" s="88" t="s">
        <v>378</v>
      </c>
      <c r="D1589" s="89" t="s">
        <v>379</v>
      </c>
      <c r="E1589" s="94">
        <v>14542</v>
      </c>
      <c r="F1589" s="94">
        <v>14436</v>
      </c>
      <c r="G1589" s="94">
        <v>5600</v>
      </c>
      <c r="H1589" s="94">
        <v>-8836</v>
      </c>
      <c r="M1589" s="94">
        <v>5600</v>
      </c>
      <c r="R1589" s="94">
        <v>-10021</v>
      </c>
      <c r="S1589" s="94">
        <v>1185</v>
      </c>
    </row>
    <row r="1590" spans="1:19">
      <c r="A1590" s="85" t="s">
        <v>76</v>
      </c>
      <c r="B1590" s="87">
        <v>43774</v>
      </c>
      <c r="C1590" s="88" t="s">
        <v>378</v>
      </c>
      <c r="D1590" s="89" t="s">
        <v>379</v>
      </c>
      <c r="E1590" s="94">
        <v>14839</v>
      </c>
      <c r="F1590" s="94">
        <v>14646</v>
      </c>
      <c r="G1590" s="94">
        <v>5375</v>
      </c>
      <c r="H1590" s="94">
        <v>-9271</v>
      </c>
      <c r="M1590" s="94">
        <v>5375</v>
      </c>
      <c r="R1590" s="94">
        <v>-10707</v>
      </c>
      <c r="S1590" s="94">
        <v>1435</v>
      </c>
    </row>
    <row r="1591" spans="1:19">
      <c r="A1591" s="85" t="s">
        <v>76</v>
      </c>
      <c r="B1591" s="87">
        <v>43775</v>
      </c>
      <c r="C1591" s="88" t="s">
        <v>378</v>
      </c>
      <c r="D1591" s="89" t="s">
        <v>379</v>
      </c>
      <c r="E1591" s="94">
        <v>14903</v>
      </c>
      <c r="F1591" s="94">
        <v>14557</v>
      </c>
      <c r="G1591" s="94">
        <v>5304</v>
      </c>
      <c r="H1591" s="94">
        <v>-9253</v>
      </c>
      <c r="M1591" s="94">
        <v>5304</v>
      </c>
      <c r="R1591" s="94">
        <v>-10800</v>
      </c>
      <c r="S1591" s="94">
        <v>1547</v>
      </c>
    </row>
    <row r="1592" spans="1:19">
      <c r="A1592" s="85" t="s">
        <v>76</v>
      </c>
      <c r="B1592" s="87">
        <v>43776</v>
      </c>
      <c r="C1592" s="88" t="s">
        <v>378</v>
      </c>
      <c r="D1592" s="89" t="s">
        <v>379</v>
      </c>
      <c r="E1592" s="94">
        <v>14875</v>
      </c>
      <c r="F1592" s="94">
        <v>14995</v>
      </c>
      <c r="G1592" s="94">
        <v>5115</v>
      </c>
      <c r="H1592" s="94">
        <v>-9880</v>
      </c>
      <c r="M1592" s="94">
        <v>5115</v>
      </c>
      <c r="R1592" s="94">
        <v>-11334</v>
      </c>
      <c r="S1592" s="94">
        <v>1454</v>
      </c>
    </row>
    <row r="1593" spans="1:19">
      <c r="A1593" s="85" t="s">
        <v>76</v>
      </c>
      <c r="B1593" s="87">
        <v>43777</v>
      </c>
      <c r="C1593" s="88" t="s">
        <v>378</v>
      </c>
      <c r="D1593" s="89" t="s">
        <v>379</v>
      </c>
      <c r="E1593" s="94">
        <v>14256</v>
      </c>
      <c r="F1593" s="94">
        <v>14718</v>
      </c>
      <c r="G1593" s="94">
        <v>5129</v>
      </c>
      <c r="H1593" s="94">
        <v>-9589</v>
      </c>
      <c r="M1593" s="94">
        <v>5129</v>
      </c>
      <c r="R1593" s="94">
        <v>-11051</v>
      </c>
      <c r="S1593" s="94">
        <v>1462</v>
      </c>
    </row>
    <row r="1594" spans="1:19">
      <c r="A1594" s="85" t="s">
        <v>76</v>
      </c>
      <c r="B1594" s="87">
        <v>43778</v>
      </c>
      <c r="C1594" s="88" t="s">
        <v>378</v>
      </c>
      <c r="D1594" s="89" t="s">
        <v>379</v>
      </c>
      <c r="E1594" s="94">
        <v>13207</v>
      </c>
      <c r="F1594" s="94">
        <v>13081</v>
      </c>
      <c r="G1594" s="94">
        <v>4780</v>
      </c>
      <c r="H1594" s="94">
        <v>-8301</v>
      </c>
      <c r="M1594" s="94">
        <v>4780</v>
      </c>
      <c r="R1594" s="94">
        <v>-9503</v>
      </c>
      <c r="S1594" s="94">
        <v>1202</v>
      </c>
    </row>
    <row r="1595" spans="1:19">
      <c r="A1595" s="85" t="s">
        <v>76</v>
      </c>
      <c r="B1595" s="87">
        <v>43779</v>
      </c>
      <c r="C1595" s="88" t="s">
        <v>378</v>
      </c>
      <c r="D1595" s="89" t="s">
        <v>379</v>
      </c>
      <c r="E1595" s="94">
        <v>12766</v>
      </c>
      <c r="F1595" s="94">
        <v>12509</v>
      </c>
      <c r="G1595" s="94">
        <v>4536</v>
      </c>
      <c r="H1595" s="94">
        <v>-7973</v>
      </c>
      <c r="M1595" s="94">
        <v>4536</v>
      </c>
      <c r="R1595" s="94">
        <v>-9193</v>
      </c>
      <c r="S1595" s="94">
        <v>1220</v>
      </c>
    </row>
    <row r="1596" spans="1:19">
      <c r="A1596" s="85" t="s">
        <v>76</v>
      </c>
      <c r="B1596" s="87">
        <v>43780</v>
      </c>
      <c r="C1596" s="88" t="s">
        <v>378</v>
      </c>
      <c r="D1596" s="89" t="s">
        <v>379</v>
      </c>
      <c r="E1596" s="94">
        <v>14114</v>
      </c>
      <c r="F1596" s="94">
        <v>13331</v>
      </c>
      <c r="G1596" s="94">
        <v>4779</v>
      </c>
      <c r="H1596" s="94">
        <v>-8552</v>
      </c>
      <c r="M1596" s="94">
        <v>4779</v>
      </c>
      <c r="R1596" s="94">
        <v>-9821</v>
      </c>
      <c r="S1596" s="94">
        <v>1269</v>
      </c>
    </row>
    <row r="1597" spans="1:19">
      <c r="A1597" s="85" t="s">
        <v>76</v>
      </c>
      <c r="B1597" s="87">
        <v>43781</v>
      </c>
      <c r="C1597" s="88" t="s">
        <v>378</v>
      </c>
      <c r="D1597" s="89" t="s">
        <v>379</v>
      </c>
      <c r="E1597" s="94">
        <v>14130</v>
      </c>
      <c r="F1597" s="94">
        <v>13942</v>
      </c>
      <c r="G1597" s="94">
        <v>5250</v>
      </c>
      <c r="H1597" s="94">
        <v>-8692</v>
      </c>
      <c r="M1597" s="94">
        <v>5250</v>
      </c>
      <c r="R1597" s="94">
        <v>-9976</v>
      </c>
      <c r="S1597" s="94">
        <v>1284</v>
      </c>
    </row>
    <row r="1598" spans="1:19">
      <c r="A1598" s="85" t="s">
        <v>76</v>
      </c>
      <c r="B1598" s="87">
        <v>43782</v>
      </c>
      <c r="C1598" s="88" t="s">
        <v>378</v>
      </c>
      <c r="D1598" s="89" t="s">
        <v>379</v>
      </c>
      <c r="E1598" s="94">
        <v>13978</v>
      </c>
      <c r="F1598" s="94">
        <v>13975</v>
      </c>
      <c r="G1598" s="94">
        <v>4892</v>
      </c>
      <c r="H1598" s="94">
        <v>-9083</v>
      </c>
      <c r="M1598" s="94">
        <v>4892</v>
      </c>
      <c r="R1598" s="94">
        <v>-10052</v>
      </c>
      <c r="S1598" s="94">
        <v>1299</v>
      </c>
    </row>
    <row r="1599" spans="1:19">
      <c r="A1599" s="85" t="s">
        <v>76</v>
      </c>
      <c r="B1599" s="87">
        <v>43783</v>
      </c>
      <c r="C1599" s="88" t="s">
        <v>378</v>
      </c>
      <c r="D1599" s="89" t="s">
        <v>379</v>
      </c>
      <c r="E1599" s="94">
        <v>13960</v>
      </c>
      <c r="F1599" s="94">
        <v>13767</v>
      </c>
      <c r="G1599" s="94">
        <v>5300</v>
      </c>
      <c r="H1599" s="94">
        <v>-8467</v>
      </c>
      <c r="M1599" s="94">
        <v>5300</v>
      </c>
      <c r="R1599" s="94">
        <v>-9826</v>
      </c>
      <c r="S1599" s="94">
        <v>1359</v>
      </c>
    </row>
    <row r="1600" spans="1:19">
      <c r="A1600" s="85" t="s">
        <v>76</v>
      </c>
      <c r="B1600" s="87">
        <v>43784</v>
      </c>
      <c r="C1600" s="88" t="s">
        <v>378</v>
      </c>
      <c r="D1600" s="89" t="s">
        <v>379</v>
      </c>
      <c r="E1600" s="94">
        <v>13665</v>
      </c>
      <c r="F1600" s="94">
        <v>13700</v>
      </c>
      <c r="G1600" s="94">
        <v>4842</v>
      </c>
      <c r="H1600" s="94">
        <v>-8858</v>
      </c>
      <c r="M1600" s="94">
        <v>4842</v>
      </c>
      <c r="R1600" s="94">
        <v>-10196</v>
      </c>
      <c r="S1600" s="94">
        <v>1338</v>
      </c>
    </row>
    <row r="1601" spans="1:19">
      <c r="A1601" s="85" t="s">
        <v>76</v>
      </c>
      <c r="B1601" s="87">
        <v>43785</v>
      </c>
      <c r="C1601" s="88" t="s">
        <v>378</v>
      </c>
      <c r="D1601" s="89" t="s">
        <v>379</v>
      </c>
      <c r="E1601" s="94">
        <v>12856</v>
      </c>
      <c r="F1601" s="94">
        <v>13182</v>
      </c>
      <c r="G1601" s="94">
        <v>3875</v>
      </c>
      <c r="H1601" s="94">
        <v>-9307</v>
      </c>
      <c r="M1601" s="94">
        <v>3875</v>
      </c>
      <c r="R1601" s="94">
        <v>-10960</v>
      </c>
      <c r="S1601" s="94">
        <v>1653</v>
      </c>
    </row>
    <row r="1602" spans="1:19">
      <c r="A1602" s="85" t="s">
        <v>76</v>
      </c>
      <c r="B1602" s="87">
        <v>43786</v>
      </c>
      <c r="C1602" s="88" t="s">
        <v>378</v>
      </c>
      <c r="D1602" s="89" t="s">
        <v>379</v>
      </c>
      <c r="E1602" s="94">
        <v>12396</v>
      </c>
      <c r="F1602" s="94">
        <v>12386</v>
      </c>
      <c r="G1602" s="94">
        <v>2508</v>
      </c>
      <c r="H1602" s="94">
        <v>-9878</v>
      </c>
      <c r="M1602" s="94">
        <v>2508</v>
      </c>
      <c r="R1602" s="94">
        <v>-11488</v>
      </c>
      <c r="S1602" s="94">
        <v>1610</v>
      </c>
    </row>
    <row r="1603" spans="1:19">
      <c r="A1603" s="85" t="s">
        <v>76</v>
      </c>
      <c r="B1603" s="87">
        <v>43787</v>
      </c>
      <c r="C1603" s="88" t="s">
        <v>378</v>
      </c>
      <c r="D1603" s="89" t="s">
        <v>379</v>
      </c>
      <c r="E1603" s="94">
        <v>13438</v>
      </c>
      <c r="F1603" s="94">
        <v>14009</v>
      </c>
      <c r="G1603" s="94">
        <v>4202</v>
      </c>
      <c r="H1603" s="94">
        <v>-9807</v>
      </c>
      <c r="M1603" s="94">
        <v>4202</v>
      </c>
      <c r="R1603" s="94">
        <v>-10719</v>
      </c>
      <c r="S1603" s="94">
        <v>949</v>
      </c>
    </row>
    <row r="1604" spans="1:19">
      <c r="A1604" s="85" t="s">
        <v>76</v>
      </c>
      <c r="B1604" s="87">
        <v>43788</v>
      </c>
      <c r="C1604" s="88" t="s">
        <v>378</v>
      </c>
      <c r="D1604" s="89" t="s">
        <v>379</v>
      </c>
      <c r="E1604" s="94">
        <v>14451</v>
      </c>
      <c r="F1604" s="94">
        <v>14430</v>
      </c>
      <c r="G1604" s="94">
        <v>3789</v>
      </c>
      <c r="H1604" s="94">
        <v>-10641</v>
      </c>
      <c r="M1604" s="94">
        <v>3789</v>
      </c>
      <c r="R1604" s="94">
        <v>-11772</v>
      </c>
      <c r="S1604" s="94">
        <v>1131</v>
      </c>
    </row>
    <row r="1605" spans="1:19">
      <c r="A1605" s="85" t="s">
        <v>76</v>
      </c>
      <c r="B1605" s="87">
        <v>43789</v>
      </c>
      <c r="C1605" s="88" t="s">
        <v>378</v>
      </c>
      <c r="D1605" s="89" t="s">
        <v>379</v>
      </c>
      <c r="E1605" s="94">
        <v>15116</v>
      </c>
      <c r="F1605" s="94">
        <v>15350</v>
      </c>
      <c r="G1605" s="94">
        <v>3213</v>
      </c>
      <c r="H1605" s="94">
        <v>-12137</v>
      </c>
      <c r="M1605" s="94">
        <v>3213</v>
      </c>
      <c r="R1605" s="94">
        <v>-13145</v>
      </c>
      <c r="S1605" s="94">
        <v>1008</v>
      </c>
    </row>
    <row r="1606" spans="1:19">
      <c r="A1606" s="85" t="s">
        <v>76</v>
      </c>
      <c r="B1606" s="87">
        <v>43790</v>
      </c>
      <c r="C1606" s="88" t="s">
        <v>378</v>
      </c>
      <c r="D1606" s="89" t="s">
        <v>379</v>
      </c>
      <c r="E1606" s="94">
        <v>16044</v>
      </c>
      <c r="F1606" s="94">
        <v>16703</v>
      </c>
      <c r="G1606" s="94">
        <v>3689</v>
      </c>
      <c r="H1606" s="94">
        <v>-13014</v>
      </c>
      <c r="M1606" s="94">
        <v>3689</v>
      </c>
      <c r="R1606" s="94">
        <v>-13897</v>
      </c>
      <c r="S1606" s="94">
        <v>882</v>
      </c>
    </row>
    <row r="1607" spans="1:19">
      <c r="A1607" s="85" t="s">
        <v>76</v>
      </c>
      <c r="B1607" s="87">
        <v>43791</v>
      </c>
      <c r="C1607" s="88" t="s">
        <v>378</v>
      </c>
      <c r="D1607" s="89" t="s">
        <v>379</v>
      </c>
      <c r="E1607" s="94">
        <v>16403</v>
      </c>
      <c r="F1607" s="94">
        <v>16862</v>
      </c>
      <c r="G1607" s="94">
        <v>4417</v>
      </c>
      <c r="H1607" s="94">
        <v>-12445</v>
      </c>
      <c r="M1607" s="94">
        <v>4417</v>
      </c>
      <c r="R1607" s="94">
        <v>-13457</v>
      </c>
      <c r="S1607" s="94">
        <v>1012</v>
      </c>
    </row>
    <row r="1608" spans="1:19">
      <c r="A1608" s="85" t="s">
        <v>76</v>
      </c>
      <c r="B1608" s="87">
        <v>43792</v>
      </c>
      <c r="C1608" s="88" t="s">
        <v>378</v>
      </c>
      <c r="D1608" s="89" t="s">
        <v>379</v>
      </c>
      <c r="E1608" s="94">
        <v>14711</v>
      </c>
      <c r="F1608" s="94">
        <v>15327</v>
      </c>
      <c r="G1608" s="94">
        <v>2417</v>
      </c>
      <c r="H1608" s="94">
        <v>-12910</v>
      </c>
      <c r="M1608" s="94">
        <v>2417</v>
      </c>
      <c r="R1608" s="94">
        <v>-13815</v>
      </c>
      <c r="S1608" s="94">
        <v>905</v>
      </c>
    </row>
    <row r="1609" spans="1:19">
      <c r="A1609" s="85" t="s">
        <v>76</v>
      </c>
      <c r="B1609" s="87">
        <v>43793</v>
      </c>
      <c r="C1609" s="88" t="s">
        <v>378</v>
      </c>
      <c r="D1609" s="89" t="s">
        <v>379</v>
      </c>
      <c r="E1609" s="94">
        <v>13989</v>
      </c>
      <c r="F1609" s="94">
        <v>13763</v>
      </c>
      <c r="G1609" s="94">
        <v>2492</v>
      </c>
      <c r="H1609" s="94">
        <v>-11271</v>
      </c>
      <c r="M1609" s="94">
        <v>2492</v>
      </c>
      <c r="R1609" s="94">
        <v>-12474</v>
      </c>
      <c r="S1609" s="94">
        <v>1203</v>
      </c>
    </row>
    <row r="1610" spans="1:19">
      <c r="A1610" s="85" t="s">
        <v>76</v>
      </c>
      <c r="B1610" s="87">
        <v>43794</v>
      </c>
      <c r="C1610" s="88" t="s">
        <v>378</v>
      </c>
      <c r="D1610" s="89" t="s">
        <v>379</v>
      </c>
      <c r="E1610" s="94">
        <v>15788</v>
      </c>
      <c r="F1610" s="94">
        <v>15128</v>
      </c>
      <c r="G1610" s="94">
        <v>3789</v>
      </c>
      <c r="H1610" s="94">
        <v>-11339</v>
      </c>
      <c r="M1610" s="94">
        <v>3789</v>
      </c>
      <c r="R1610" s="94">
        <v>-12519</v>
      </c>
      <c r="S1610" s="94">
        <v>1180</v>
      </c>
    </row>
    <row r="1611" spans="1:19">
      <c r="A1611" s="85" t="s">
        <v>76</v>
      </c>
      <c r="B1611" s="87">
        <v>43795</v>
      </c>
      <c r="C1611" s="88" t="s">
        <v>378</v>
      </c>
      <c r="D1611" s="89" t="s">
        <v>379</v>
      </c>
      <c r="E1611" s="94">
        <v>16648</v>
      </c>
      <c r="F1611" s="94">
        <v>16611</v>
      </c>
      <c r="G1611" s="94">
        <v>4550</v>
      </c>
      <c r="H1611" s="94">
        <v>-12061</v>
      </c>
      <c r="M1611" s="94">
        <v>4550</v>
      </c>
      <c r="R1611" s="94">
        <v>-13282</v>
      </c>
      <c r="S1611" s="94">
        <v>1221</v>
      </c>
    </row>
    <row r="1612" spans="1:19">
      <c r="A1612" s="85" t="s">
        <v>76</v>
      </c>
      <c r="B1612" s="87">
        <v>43796</v>
      </c>
      <c r="C1612" s="88" t="s">
        <v>378</v>
      </c>
      <c r="D1612" s="89" t="s">
        <v>379</v>
      </c>
      <c r="E1612" s="94">
        <v>16984</v>
      </c>
      <c r="F1612" s="94">
        <v>16598</v>
      </c>
      <c r="G1612" s="94">
        <v>2847</v>
      </c>
      <c r="H1612" s="94">
        <v>-13751</v>
      </c>
      <c r="M1612" s="94">
        <v>2847</v>
      </c>
      <c r="R1612" s="94">
        <v>-15006</v>
      </c>
      <c r="S1612" s="94">
        <v>1255</v>
      </c>
    </row>
    <row r="1613" spans="1:19">
      <c r="A1613" s="85" t="s">
        <v>76</v>
      </c>
      <c r="B1613" s="87">
        <v>43797</v>
      </c>
      <c r="C1613" s="88" t="s">
        <v>378</v>
      </c>
      <c r="D1613" s="89" t="s">
        <v>379</v>
      </c>
      <c r="E1613" s="94">
        <v>16847</v>
      </c>
      <c r="F1613" s="94">
        <v>15939</v>
      </c>
      <c r="G1613" s="94">
        <v>4148</v>
      </c>
      <c r="H1613" s="94">
        <v>-11791</v>
      </c>
      <c r="M1613" s="94">
        <v>4148</v>
      </c>
      <c r="R1613" s="94">
        <v>-12856</v>
      </c>
      <c r="S1613" s="94">
        <v>1065</v>
      </c>
    </row>
    <row r="1614" spans="1:19">
      <c r="A1614" s="85" t="s">
        <v>76</v>
      </c>
      <c r="B1614" s="87">
        <v>43798</v>
      </c>
      <c r="C1614" s="88" t="s">
        <v>378</v>
      </c>
      <c r="D1614" s="89" t="s">
        <v>379</v>
      </c>
      <c r="E1614" s="94">
        <v>16627</v>
      </c>
      <c r="F1614" s="94">
        <v>16798</v>
      </c>
      <c r="G1614" s="94">
        <v>3585</v>
      </c>
      <c r="H1614" s="94">
        <v>-13213</v>
      </c>
      <c r="M1614" s="94">
        <v>3585</v>
      </c>
      <c r="R1614" s="94">
        <v>-14358</v>
      </c>
      <c r="S1614" s="94">
        <v>1145</v>
      </c>
    </row>
    <row r="1615" spans="1:19">
      <c r="A1615" s="85" t="s">
        <v>76</v>
      </c>
      <c r="B1615" s="87">
        <v>43799</v>
      </c>
      <c r="C1615" s="88" t="s">
        <v>378</v>
      </c>
      <c r="D1615" s="89" t="s">
        <v>379</v>
      </c>
      <c r="E1615" s="94">
        <v>17702</v>
      </c>
      <c r="F1615" s="94">
        <v>17171</v>
      </c>
      <c r="G1615" s="94">
        <v>3799</v>
      </c>
      <c r="H1615" s="94">
        <v>-13372</v>
      </c>
      <c r="M1615" s="94">
        <v>3799</v>
      </c>
      <c r="R1615" s="94">
        <v>-14416</v>
      </c>
      <c r="S1615" s="94">
        <v>1044</v>
      </c>
    </row>
    <row r="1616" spans="1:19">
      <c r="A1616" s="85" t="s">
        <v>76</v>
      </c>
      <c r="B1616" s="87">
        <v>43800</v>
      </c>
      <c r="C1616" s="88" t="s">
        <v>378</v>
      </c>
      <c r="D1616" s="89" t="s">
        <v>379</v>
      </c>
      <c r="E1616" s="94">
        <v>16923</v>
      </c>
      <c r="F1616" s="94">
        <v>15906</v>
      </c>
      <c r="G1616" s="94">
        <v>2814</v>
      </c>
      <c r="H1616" s="94">
        <v>-13092</v>
      </c>
      <c r="M1616" s="94">
        <v>2814</v>
      </c>
      <c r="R1616" s="94">
        <v>-14044</v>
      </c>
      <c r="S1616" s="94">
        <v>952</v>
      </c>
    </row>
    <row r="1617" spans="1:19">
      <c r="A1617" s="85" t="s">
        <v>76</v>
      </c>
      <c r="B1617" s="87">
        <v>43801</v>
      </c>
      <c r="C1617" s="88" t="s">
        <v>378</v>
      </c>
      <c r="D1617" s="89" t="s">
        <v>379</v>
      </c>
      <c r="E1617" s="94">
        <v>17241</v>
      </c>
      <c r="F1617" s="94">
        <v>15936</v>
      </c>
      <c r="G1617" s="94">
        <v>3204</v>
      </c>
      <c r="H1617" s="94">
        <v>-12732</v>
      </c>
      <c r="M1617" s="94">
        <v>3204</v>
      </c>
      <c r="R1617" s="94">
        <v>-13720</v>
      </c>
      <c r="S1617" s="94">
        <v>988</v>
      </c>
    </row>
    <row r="1618" spans="1:19">
      <c r="A1618" s="85" t="s">
        <v>76</v>
      </c>
      <c r="B1618" s="87">
        <v>43802</v>
      </c>
      <c r="C1618" s="88" t="s">
        <v>378</v>
      </c>
      <c r="D1618" s="89" t="s">
        <v>379</v>
      </c>
      <c r="E1618" s="94">
        <v>15691</v>
      </c>
      <c r="F1618" s="94">
        <v>15383</v>
      </c>
      <c r="G1618" s="94">
        <v>3375</v>
      </c>
      <c r="H1618" s="94">
        <v>-12008</v>
      </c>
      <c r="M1618" s="94">
        <v>3375</v>
      </c>
      <c r="R1618" s="94">
        <v>-13081</v>
      </c>
      <c r="S1618" s="94">
        <v>1073</v>
      </c>
    </row>
    <row r="1619" spans="1:19">
      <c r="A1619" s="85" t="s">
        <v>76</v>
      </c>
      <c r="B1619" s="87">
        <v>43803</v>
      </c>
      <c r="C1619" s="88" t="s">
        <v>378</v>
      </c>
      <c r="D1619" s="89" t="s">
        <v>379</v>
      </c>
      <c r="E1619" s="94">
        <v>15237</v>
      </c>
      <c r="F1619" s="94">
        <v>14791</v>
      </c>
      <c r="G1619" s="94">
        <v>3481</v>
      </c>
      <c r="H1619" s="94">
        <v>-11310</v>
      </c>
      <c r="M1619" s="94">
        <v>3481</v>
      </c>
      <c r="R1619" s="94">
        <v>-12433</v>
      </c>
      <c r="S1619" s="94">
        <v>1123</v>
      </c>
    </row>
    <row r="1620" spans="1:19">
      <c r="A1620" s="85" t="s">
        <v>76</v>
      </c>
      <c r="B1620" s="87">
        <v>43804</v>
      </c>
      <c r="C1620" s="88" t="s">
        <v>378</v>
      </c>
      <c r="D1620" s="89" t="s">
        <v>379</v>
      </c>
      <c r="E1620" s="94">
        <v>15388</v>
      </c>
      <c r="F1620" s="94">
        <v>14868</v>
      </c>
      <c r="G1620" s="94">
        <v>3397</v>
      </c>
      <c r="H1620" s="94">
        <v>-11471</v>
      </c>
      <c r="M1620" s="94">
        <v>3397</v>
      </c>
      <c r="R1620" s="94">
        <v>-12625</v>
      </c>
      <c r="S1620" s="94">
        <v>1154</v>
      </c>
    </row>
    <row r="1621" spans="1:19">
      <c r="A1621" s="85" t="s">
        <v>76</v>
      </c>
      <c r="B1621" s="87">
        <v>43805</v>
      </c>
      <c r="C1621" s="88" t="s">
        <v>378</v>
      </c>
      <c r="D1621" s="89" t="s">
        <v>379</v>
      </c>
      <c r="E1621" s="94">
        <v>15099</v>
      </c>
      <c r="F1621" s="94">
        <v>14802</v>
      </c>
      <c r="G1621" s="94">
        <v>2991</v>
      </c>
      <c r="H1621" s="94">
        <v>-11811</v>
      </c>
      <c r="M1621" s="94">
        <v>2991</v>
      </c>
      <c r="R1621" s="94">
        <v>-12856</v>
      </c>
      <c r="S1621" s="94">
        <v>1045</v>
      </c>
    </row>
    <row r="1622" spans="1:19">
      <c r="A1622" s="85" t="s">
        <v>76</v>
      </c>
      <c r="B1622" s="87">
        <v>43806</v>
      </c>
      <c r="C1622" s="88" t="s">
        <v>378</v>
      </c>
      <c r="D1622" s="89" t="s">
        <v>379</v>
      </c>
      <c r="E1622" s="94">
        <v>13914</v>
      </c>
      <c r="F1622" s="94">
        <v>13724</v>
      </c>
      <c r="G1622" s="94">
        <v>2465</v>
      </c>
      <c r="H1622" s="94">
        <v>-11259</v>
      </c>
      <c r="M1622" s="94">
        <v>2465</v>
      </c>
      <c r="R1622" s="94">
        <v>-12370</v>
      </c>
      <c r="S1622" s="94">
        <v>1111</v>
      </c>
    </row>
    <row r="1623" spans="1:19">
      <c r="A1623" s="85" t="s">
        <v>76</v>
      </c>
      <c r="B1623" s="87">
        <v>43807</v>
      </c>
      <c r="C1623" s="88" t="s">
        <v>378</v>
      </c>
      <c r="D1623" s="89" t="s">
        <v>379</v>
      </c>
      <c r="E1623" s="94">
        <v>14077</v>
      </c>
      <c r="F1623" s="94">
        <v>13482</v>
      </c>
      <c r="G1623" s="94">
        <v>2386</v>
      </c>
      <c r="H1623" s="94">
        <v>-11096</v>
      </c>
      <c r="M1623" s="94">
        <v>2386</v>
      </c>
      <c r="R1623" s="94">
        <v>-12099</v>
      </c>
      <c r="S1623" s="94">
        <v>1001</v>
      </c>
    </row>
    <row r="1624" spans="1:19">
      <c r="A1624" s="85" t="s">
        <v>76</v>
      </c>
      <c r="B1624" s="87">
        <v>43808</v>
      </c>
      <c r="C1624" s="88" t="s">
        <v>378</v>
      </c>
      <c r="D1624" s="89" t="s">
        <v>379</v>
      </c>
      <c r="E1624" s="94">
        <v>15600</v>
      </c>
      <c r="F1624" s="94">
        <v>15129</v>
      </c>
      <c r="G1624" s="94">
        <v>3648</v>
      </c>
      <c r="H1624" s="94">
        <v>-11481</v>
      </c>
      <c r="M1624" s="94">
        <v>3648</v>
      </c>
      <c r="R1624" s="94">
        <v>-12599</v>
      </c>
      <c r="S1624" s="94">
        <v>1118</v>
      </c>
    </row>
    <row r="1625" spans="1:19">
      <c r="A1625" s="85" t="s">
        <v>76</v>
      </c>
      <c r="B1625" s="87">
        <v>43809</v>
      </c>
      <c r="C1625" s="88" t="s">
        <v>378</v>
      </c>
      <c r="D1625" s="89" t="s">
        <v>379</v>
      </c>
      <c r="E1625" s="94">
        <v>16105</v>
      </c>
      <c r="F1625" s="94">
        <v>16008</v>
      </c>
      <c r="G1625" s="94">
        <v>3173</v>
      </c>
      <c r="H1625" s="94">
        <v>-12835</v>
      </c>
      <c r="M1625" s="94">
        <v>3173</v>
      </c>
      <c r="R1625" s="94">
        <v>-13683</v>
      </c>
      <c r="S1625" s="94">
        <v>848</v>
      </c>
    </row>
    <row r="1626" spans="1:19">
      <c r="A1626" s="85" t="s">
        <v>76</v>
      </c>
      <c r="B1626" s="87">
        <v>43810</v>
      </c>
      <c r="C1626" s="88" t="s">
        <v>378</v>
      </c>
      <c r="D1626" s="89" t="s">
        <v>379</v>
      </c>
      <c r="E1626" s="94">
        <v>15563</v>
      </c>
      <c r="F1626" s="94">
        <v>15488</v>
      </c>
      <c r="G1626" s="94">
        <v>2421</v>
      </c>
      <c r="H1626" s="94">
        <v>-13067</v>
      </c>
      <c r="M1626" s="94">
        <v>2421</v>
      </c>
      <c r="R1626" s="94">
        <v>-13823</v>
      </c>
      <c r="S1626" s="94">
        <v>756</v>
      </c>
    </row>
    <row r="1627" spans="1:19">
      <c r="A1627" s="85" t="s">
        <v>76</v>
      </c>
      <c r="B1627" s="87">
        <v>43811</v>
      </c>
      <c r="C1627" s="88" t="s">
        <v>378</v>
      </c>
      <c r="D1627" s="89" t="s">
        <v>379</v>
      </c>
      <c r="E1627" s="94">
        <v>15078</v>
      </c>
      <c r="F1627" s="94">
        <v>15522</v>
      </c>
      <c r="G1627" s="94">
        <v>2402</v>
      </c>
      <c r="H1627" s="94">
        <v>-13120</v>
      </c>
      <c r="M1627" s="94">
        <v>2402</v>
      </c>
      <c r="R1627" s="94">
        <v>-14155</v>
      </c>
      <c r="S1627" s="94">
        <v>1035</v>
      </c>
    </row>
    <row r="1628" spans="1:19">
      <c r="A1628" s="85" t="s">
        <v>76</v>
      </c>
      <c r="B1628" s="87">
        <v>43812</v>
      </c>
      <c r="C1628" s="88" t="s">
        <v>378</v>
      </c>
      <c r="D1628" s="89" t="s">
        <v>379</v>
      </c>
      <c r="E1628" s="94">
        <v>15377</v>
      </c>
      <c r="F1628" s="94">
        <v>15468</v>
      </c>
      <c r="G1628" s="94">
        <v>2520</v>
      </c>
      <c r="H1628" s="94">
        <v>-12948</v>
      </c>
      <c r="M1628" s="94">
        <v>2520</v>
      </c>
      <c r="R1628" s="94">
        <v>-14143</v>
      </c>
      <c r="S1628" s="94">
        <v>1195</v>
      </c>
    </row>
    <row r="1629" spans="1:19">
      <c r="A1629" s="85" t="s">
        <v>76</v>
      </c>
      <c r="B1629" s="87">
        <v>43813</v>
      </c>
      <c r="C1629" s="88" t="s">
        <v>378</v>
      </c>
      <c r="D1629" s="89" t="s">
        <v>379</v>
      </c>
      <c r="E1629" s="94">
        <v>15102</v>
      </c>
      <c r="F1629" s="94">
        <v>15216</v>
      </c>
      <c r="G1629" s="94">
        <v>2016</v>
      </c>
      <c r="H1629" s="94">
        <v>-13200</v>
      </c>
      <c r="M1629" s="94">
        <v>2016</v>
      </c>
      <c r="R1629" s="94">
        <v>-14402</v>
      </c>
      <c r="S1629" s="94">
        <v>1202</v>
      </c>
    </row>
    <row r="1630" spans="1:19">
      <c r="A1630" s="85" t="s">
        <v>76</v>
      </c>
      <c r="B1630" s="87">
        <v>43814</v>
      </c>
      <c r="C1630" s="88" t="s">
        <v>378</v>
      </c>
      <c r="D1630" s="89" t="s">
        <v>379</v>
      </c>
      <c r="E1630" s="94">
        <v>15102</v>
      </c>
      <c r="F1630" s="94">
        <v>15496</v>
      </c>
      <c r="G1630" s="94">
        <v>1806</v>
      </c>
      <c r="H1630" s="94">
        <v>-13690</v>
      </c>
      <c r="M1630" s="94">
        <v>1806</v>
      </c>
      <c r="R1630" s="94">
        <v>-14834</v>
      </c>
      <c r="S1630" s="94">
        <v>1144</v>
      </c>
    </row>
    <row r="1631" spans="1:19">
      <c r="A1631" s="85" t="s">
        <v>76</v>
      </c>
      <c r="B1631" s="87">
        <v>43815</v>
      </c>
      <c r="C1631" s="88" t="s">
        <v>378</v>
      </c>
      <c r="D1631" s="89" t="s">
        <v>379</v>
      </c>
      <c r="E1631" s="94">
        <v>15377</v>
      </c>
      <c r="F1631" s="94">
        <v>16956</v>
      </c>
      <c r="G1631" s="94">
        <v>2685</v>
      </c>
      <c r="H1631" s="94">
        <v>-14271</v>
      </c>
      <c r="M1631" s="94">
        <v>2685</v>
      </c>
      <c r="R1631" s="94">
        <v>-15354</v>
      </c>
      <c r="S1631" s="94">
        <v>1083</v>
      </c>
    </row>
    <row r="1632" spans="1:19">
      <c r="A1632" s="85" t="s">
        <v>76</v>
      </c>
      <c r="B1632" s="87">
        <v>43816</v>
      </c>
      <c r="C1632" s="88" t="s">
        <v>378</v>
      </c>
      <c r="D1632" s="89" t="s">
        <v>379</v>
      </c>
      <c r="E1632" s="94">
        <v>16485</v>
      </c>
      <c r="F1632" s="94">
        <v>17315</v>
      </c>
      <c r="G1632" s="94">
        <v>3128</v>
      </c>
      <c r="H1632" s="94">
        <v>-14187</v>
      </c>
      <c r="M1632" s="94">
        <v>3128</v>
      </c>
      <c r="R1632" s="94">
        <v>-15157</v>
      </c>
      <c r="S1632" s="94">
        <v>970</v>
      </c>
    </row>
    <row r="1633" spans="1:19">
      <c r="A1633" s="85" t="s">
        <v>76</v>
      </c>
      <c r="B1633" s="87">
        <v>43817</v>
      </c>
      <c r="C1633" s="88" t="s">
        <v>378</v>
      </c>
      <c r="D1633" s="89" t="s">
        <v>379</v>
      </c>
      <c r="E1633" s="94">
        <v>16723</v>
      </c>
      <c r="F1633" s="94">
        <v>16965</v>
      </c>
      <c r="G1633" s="94">
        <v>4398</v>
      </c>
      <c r="H1633" s="94">
        <v>-12567</v>
      </c>
      <c r="M1633" s="94">
        <v>4398</v>
      </c>
      <c r="R1633" s="94">
        <v>-13524</v>
      </c>
      <c r="S1633" s="94">
        <v>955</v>
      </c>
    </row>
    <row r="1634" spans="1:19">
      <c r="A1634" s="85" t="s">
        <v>76</v>
      </c>
      <c r="B1634" s="87">
        <v>43818</v>
      </c>
      <c r="C1634" s="88" t="s">
        <v>378</v>
      </c>
      <c r="D1634" s="89" t="s">
        <v>379</v>
      </c>
      <c r="E1634" s="94">
        <v>15869</v>
      </c>
      <c r="F1634" s="94">
        <v>16018</v>
      </c>
      <c r="G1634" s="94">
        <v>2453</v>
      </c>
      <c r="H1634" s="94">
        <v>-13565</v>
      </c>
      <c r="M1634" s="94">
        <v>2453</v>
      </c>
      <c r="R1634" s="94">
        <v>-14538</v>
      </c>
      <c r="S1634" s="94">
        <v>973</v>
      </c>
    </row>
    <row r="1635" spans="1:19">
      <c r="A1635" s="85" t="s">
        <v>76</v>
      </c>
      <c r="B1635" s="87">
        <v>43819</v>
      </c>
      <c r="C1635" s="88" t="s">
        <v>378</v>
      </c>
      <c r="D1635" s="89" t="s">
        <v>379</v>
      </c>
      <c r="E1635" s="94">
        <v>14799</v>
      </c>
      <c r="F1635" s="94">
        <v>14582</v>
      </c>
      <c r="G1635" s="94">
        <v>1972</v>
      </c>
      <c r="H1635" s="94">
        <v>-12610</v>
      </c>
      <c r="M1635" s="94">
        <v>1972</v>
      </c>
      <c r="R1635" s="94">
        <v>-13695</v>
      </c>
      <c r="S1635" s="94">
        <v>1085</v>
      </c>
    </row>
    <row r="1636" spans="1:19">
      <c r="A1636" s="85" t="s">
        <v>76</v>
      </c>
      <c r="B1636" s="87">
        <v>43820</v>
      </c>
      <c r="C1636" s="88" t="s">
        <v>378</v>
      </c>
      <c r="D1636" s="89" t="s">
        <v>379</v>
      </c>
      <c r="E1636" s="94">
        <v>14799</v>
      </c>
      <c r="F1636" s="94">
        <v>14258</v>
      </c>
      <c r="G1636" s="94">
        <v>2524</v>
      </c>
      <c r="H1636" s="94">
        <v>-11734</v>
      </c>
      <c r="M1636" s="94">
        <v>2524</v>
      </c>
      <c r="R1636" s="94">
        <v>-12638</v>
      </c>
      <c r="S1636" s="94">
        <v>904</v>
      </c>
    </row>
    <row r="1637" spans="1:19">
      <c r="A1637" s="85" t="s">
        <v>76</v>
      </c>
      <c r="B1637" s="87">
        <v>43821</v>
      </c>
      <c r="C1637" s="88" t="s">
        <v>378</v>
      </c>
      <c r="D1637" s="89" t="s">
        <v>379</v>
      </c>
      <c r="E1637" s="94">
        <v>15234</v>
      </c>
      <c r="F1637" s="94">
        <v>15020</v>
      </c>
      <c r="G1637" s="94">
        <v>2777</v>
      </c>
      <c r="H1637" s="94">
        <v>-12243</v>
      </c>
      <c r="M1637" s="94">
        <v>2777</v>
      </c>
      <c r="R1637" s="94">
        <v>-13018</v>
      </c>
      <c r="S1637" s="94">
        <v>775</v>
      </c>
    </row>
    <row r="1638" spans="1:19">
      <c r="A1638" s="85" t="s">
        <v>76</v>
      </c>
      <c r="B1638" s="87">
        <v>43822</v>
      </c>
      <c r="C1638" s="88" t="s">
        <v>378</v>
      </c>
      <c r="D1638" s="89" t="s">
        <v>379</v>
      </c>
      <c r="E1638" s="94">
        <v>16550</v>
      </c>
      <c r="F1638" s="94">
        <v>15724</v>
      </c>
      <c r="G1638" s="94">
        <v>2176</v>
      </c>
      <c r="H1638" s="94">
        <v>-13548</v>
      </c>
      <c r="M1638" s="94">
        <v>2176</v>
      </c>
      <c r="R1638" s="94">
        <v>-14550</v>
      </c>
      <c r="S1638" s="94">
        <v>1002</v>
      </c>
    </row>
    <row r="1639" spans="1:19">
      <c r="A1639" s="85" t="s">
        <v>76</v>
      </c>
      <c r="B1639" s="87">
        <v>43823</v>
      </c>
      <c r="C1639" s="88" t="s">
        <v>378</v>
      </c>
      <c r="D1639" s="89" t="s">
        <v>379</v>
      </c>
      <c r="E1639" s="94">
        <v>16224</v>
      </c>
      <c r="F1639" s="94">
        <v>16681</v>
      </c>
      <c r="G1639" s="94">
        <v>2967</v>
      </c>
      <c r="H1639" s="94">
        <v>-13714</v>
      </c>
      <c r="M1639" s="94">
        <v>2967</v>
      </c>
      <c r="R1639" s="94">
        <v>-14593</v>
      </c>
      <c r="S1639" s="94">
        <v>879</v>
      </c>
    </row>
    <row r="1640" spans="1:19">
      <c r="A1640" s="85" t="s">
        <v>76</v>
      </c>
      <c r="B1640" s="87">
        <v>43824</v>
      </c>
      <c r="C1640" s="88" t="s">
        <v>378</v>
      </c>
      <c r="D1640" s="89" t="s">
        <v>379</v>
      </c>
      <c r="E1640" s="94">
        <v>15669</v>
      </c>
      <c r="F1640" s="94">
        <v>15620</v>
      </c>
      <c r="G1640" s="94">
        <v>3239</v>
      </c>
      <c r="H1640" s="94">
        <v>-12381</v>
      </c>
      <c r="M1640" s="94">
        <v>3239</v>
      </c>
      <c r="R1640" s="94">
        <v>-13322</v>
      </c>
      <c r="S1640" s="94">
        <v>941</v>
      </c>
    </row>
    <row r="1641" spans="1:19">
      <c r="A1641" s="85" t="s">
        <v>76</v>
      </c>
      <c r="B1641" s="87">
        <v>43825</v>
      </c>
      <c r="C1641" s="88" t="s">
        <v>378</v>
      </c>
      <c r="D1641" s="89" t="s">
        <v>379</v>
      </c>
      <c r="E1641" s="94">
        <v>17487</v>
      </c>
      <c r="F1641" s="94">
        <v>17729</v>
      </c>
      <c r="G1641" s="94">
        <v>3224</v>
      </c>
      <c r="H1641" s="94">
        <v>-14505</v>
      </c>
      <c r="M1641" s="94">
        <v>3224</v>
      </c>
      <c r="R1641" s="94">
        <v>-15428</v>
      </c>
      <c r="S1641" s="94">
        <v>923</v>
      </c>
    </row>
    <row r="1642" spans="1:19">
      <c r="A1642" s="85" t="s">
        <v>76</v>
      </c>
      <c r="B1642" s="87">
        <v>43826</v>
      </c>
      <c r="C1642" s="88" t="s">
        <v>378</v>
      </c>
      <c r="D1642" s="89" t="s">
        <v>379</v>
      </c>
      <c r="E1642" s="94">
        <v>16372</v>
      </c>
      <c r="F1642" s="94">
        <v>16368</v>
      </c>
      <c r="G1642" s="94">
        <v>4378</v>
      </c>
      <c r="H1642" s="94">
        <v>-11990</v>
      </c>
      <c r="M1642" s="94">
        <v>4378</v>
      </c>
      <c r="R1642" s="94">
        <v>-13101</v>
      </c>
      <c r="S1642" s="94">
        <v>1111</v>
      </c>
    </row>
    <row r="1643" spans="1:19">
      <c r="A1643" s="85" t="s">
        <v>76</v>
      </c>
      <c r="B1643" s="87">
        <v>43827</v>
      </c>
      <c r="C1643" s="88" t="s">
        <v>378</v>
      </c>
      <c r="D1643" s="89" t="s">
        <v>379</v>
      </c>
      <c r="E1643" s="94">
        <v>15452</v>
      </c>
      <c r="F1643" s="94">
        <v>14854</v>
      </c>
      <c r="G1643" s="94">
        <v>3142</v>
      </c>
      <c r="H1643" s="94">
        <v>-11712</v>
      </c>
      <c r="M1643" s="94">
        <v>3142</v>
      </c>
      <c r="R1643" s="94">
        <v>-12758</v>
      </c>
      <c r="S1643" s="94">
        <v>1046</v>
      </c>
    </row>
    <row r="1644" spans="1:19">
      <c r="A1644" s="85" t="s">
        <v>76</v>
      </c>
      <c r="B1644" s="87">
        <v>43828</v>
      </c>
      <c r="C1644" s="88" t="s">
        <v>378</v>
      </c>
      <c r="D1644" s="89" t="s">
        <v>379</v>
      </c>
      <c r="E1644" s="94">
        <v>15183</v>
      </c>
      <c r="F1644" s="94">
        <v>14266</v>
      </c>
      <c r="G1644" s="94">
        <v>3554</v>
      </c>
      <c r="H1644" s="94">
        <v>-10712</v>
      </c>
      <c r="M1644" s="94">
        <v>3554</v>
      </c>
      <c r="R1644" s="94">
        <v>-11775</v>
      </c>
      <c r="S1644" s="94">
        <v>1062</v>
      </c>
    </row>
    <row r="1645" spans="1:19">
      <c r="A1645" s="85" t="s">
        <v>76</v>
      </c>
      <c r="B1645" s="87">
        <v>43829</v>
      </c>
      <c r="C1645" s="88" t="s">
        <v>378</v>
      </c>
      <c r="D1645" s="89" t="s">
        <v>379</v>
      </c>
      <c r="E1645" s="94">
        <v>16357</v>
      </c>
      <c r="F1645" s="94">
        <v>14920</v>
      </c>
      <c r="G1645" s="94">
        <v>5450</v>
      </c>
      <c r="H1645" s="94">
        <v>-9470</v>
      </c>
      <c r="M1645" s="94">
        <v>5450</v>
      </c>
      <c r="R1645" s="94">
        <v>-10626</v>
      </c>
      <c r="S1645" s="94">
        <v>1156</v>
      </c>
    </row>
    <row r="1646" spans="1:19">
      <c r="A1646" s="85" t="s">
        <v>76</v>
      </c>
      <c r="B1646" s="87">
        <v>43830</v>
      </c>
      <c r="C1646" s="88" t="s">
        <v>378</v>
      </c>
      <c r="D1646" s="89" t="s">
        <v>379</v>
      </c>
      <c r="E1646" s="94">
        <v>15645</v>
      </c>
      <c r="F1646" s="94">
        <v>14711</v>
      </c>
      <c r="G1646" s="94">
        <v>5960</v>
      </c>
      <c r="H1646" s="94">
        <v>-8751</v>
      </c>
      <c r="M1646" s="94">
        <v>5960</v>
      </c>
      <c r="R1646" s="94">
        <v>-10160</v>
      </c>
      <c r="S1646" s="94">
        <v>1409</v>
      </c>
    </row>
    <row r="1647" spans="1:19">
      <c r="A1647" s="85" t="s">
        <v>76</v>
      </c>
      <c r="B1647" s="87">
        <v>43831</v>
      </c>
      <c r="C1647" s="88" t="s">
        <v>378</v>
      </c>
      <c r="D1647" s="89" t="s">
        <v>379</v>
      </c>
      <c r="E1647" s="94">
        <v>14737</v>
      </c>
      <c r="F1647" s="94">
        <v>13308</v>
      </c>
      <c r="G1647" s="94">
        <v>5093</v>
      </c>
      <c r="H1647" s="94">
        <v>-8215</v>
      </c>
      <c r="M1647" s="94">
        <v>5093</v>
      </c>
      <c r="R1647" s="94">
        <v>-9621</v>
      </c>
      <c r="S1647" s="94">
        <v>1406</v>
      </c>
    </row>
    <row r="1648" spans="1:19">
      <c r="A1648" s="85" t="s">
        <v>76</v>
      </c>
      <c r="B1648" s="87">
        <v>43832</v>
      </c>
      <c r="C1648" s="88" t="s">
        <v>378</v>
      </c>
      <c r="D1648" s="89" t="s">
        <v>379</v>
      </c>
      <c r="E1648" s="94">
        <v>16443</v>
      </c>
      <c r="F1648" s="94">
        <v>15481</v>
      </c>
      <c r="G1648" s="94">
        <v>8063</v>
      </c>
      <c r="H1648" s="94">
        <v>-7418</v>
      </c>
      <c r="M1648" s="94">
        <v>8063</v>
      </c>
    </row>
    <row r="1649" spans="1:19">
      <c r="A1649" s="85" t="s">
        <v>76</v>
      </c>
      <c r="B1649" s="87">
        <v>43833</v>
      </c>
      <c r="C1649" s="88" t="s">
        <v>378</v>
      </c>
      <c r="D1649" s="89" t="s">
        <v>379</v>
      </c>
      <c r="E1649" s="94">
        <v>14373</v>
      </c>
      <c r="F1649" s="94">
        <v>14373</v>
      </c>
      <c r="G1649" s="94">
        <v>8158</v>
      </c>
      <c r="R1649" s="94">
        <v>-6748</v>
      </c>
      <c r="S1649" s="94">
        <v>1423</v>
      </c>
    </row>
    <row r="1650" spans="1:19">
      <c r="A1650" s="85" t="s">
        <v>76</v>
      </c>
      <c r="B1650" s="87">
        <v>43834</v>
      </c>
      <c r="C1650" s="88" t="s">
        <v>378</v>
      </c>
      <c r="D1650" s="89" t="s">
        <v>379</v>
      </c>
      <c r="F1650" s="94">
        <v>15099</v>
      </c>
      <c r="G1650" s="94">
        <v>8648</v>
      </c>
      <c r="H1650" s="94">
        <v>-6451</v>
      </c>
      <c r="M1650" s="94">
        <v>8648</v>
      </c>
      <c r="R1650" s="94">
        <v>-7861</v>
      </c>
      <c r="S1650" s="94">
        <v>1410</v>
      </c>
    </row>
    <row r="1651" spans="1:19">
      <c r="A1651" s="85" t="s">
        <v>76</v>
      </c>
      <c r="B1651" s="87">
        <v>43835</v>
      </c>
      <c r="C1651" s="88" t="s">
        <v>378</v>
      </c>
      <c r="D1651" s="89" t="s">
        <v>379</v>
      </c>
      <c r="E1651" s="94">
        <v>15169</v>
      </c>
      <c r="F1651" s="94">
        <v>15202</v>
      </c>
      <c r="G1651" s="94">
        <v>11050</v>
      </c>
      <c r="H1651" s="94">
        <v>-4152</v>
      </c>
      <c r="M1651" s="94">
        <v>11050</v>
      </c>
      <c r="R1651" s="94">
        <v>-5715</v>
      </c>
      <c r="S1651" s="94">
        <v>1563</v>
      </c>
    </row>
    <row r="1652" spans="1:19">
      <c r="A1652" s="85" t="s">
        <v>76</v>
      </c>
      <c r="B1652" s="87">
        <v>43836</v>
      </c>
      <c r="C1652" s="88" t="s">
        <v>378</v>
      </c>
      <c r="D1652" s="89" t="s">
        <v>379</v>
      </c>
      <c r="E1652" s="94">
        <v>16336</v>
      </c>
      <c r="F1652" s="94">
        <v>15900</v>
      </c>
      <c r="G1652" s="94">
        <v>11992</v>
      </c>
      <c r="H1652" s="94">
        <v>-3908</v>
      </c>
      <c r="M1652" s="94">
        <v>11992</v>
      </c>
      <c r="R1652" s="94">
        <v>-5645</v>
      </c>
      <c r="S1652" s="94">
        <v>1737</v>
      </c>
    </row>
    <row r="1653" spans="1:19">
      <c r="A1653" s="85" t="s">
        <v>76</v>
      </c>
      <c r="B1653" s="87">
        <v>43837</v>
      </c>
      <c r="C1653" s="88" t="s">
        <v>378</v>
      </c>
      <c r="D1653" s="89" t="s">
        <v>379</v>
      </c>
      <c r="E1653" s="94">
        <v>14962</v>
      </c>
      <c r="F1653" s="94">
        <v>14982</v>
      </c>
      <c r="G1653" s="94">
        <v>10435</v>
      </c>
      <c r="H1653" s="94">
        <v>-4547</v>
      </c>
      <c r="M1653" s="94">
        <v>10435</v>
      </c>
      <c r="R1653" s="94">
        <v>-6081</v>
      </c>
      <c r="S1653" s="94">
        <v>1534</v>
      </c>
    </row>
    <row r="1654" spans="1:19">
      <c r="A1654" s="85" t="s">
        <v>76</v>
      </c>
      <c r="B1654" s="87">
        <v>43838</v>
      </c>
      <c r="C1654" s="88" t="s">
        <v>378</v>
      </c>
      <c r="D1654" s="89" t="s">
        <v>379</v>
      </c>
      <c r="E1654" s="94">
        <v>16394</v>
      </c>
      <c r="F1654" s="94">
        <v>16620</v>
      </c>
      <c r="G1654" s="94">
        <v>12498</v>
      </c>
      <c r="H1654" s="94">
        <v>-4122</v>
      </c>
      <c r="M1654" s="94">
        <v>12498</v>
      </c>
      <c r="R1654" s="94">
        <v>-5495</v>
      </c>
      <c r="S1654" s="94">
        <v>1373</v>
      </c>
    </row>
    <row r="1655" spans="1:19">
      <c r="A1655" s="85" t="s">
        <v>76</v>
      </c>
      <c r="B1655" s="87">
        <v>43839</v>
      </c>
      <c r="C1655" s="88" t="s">
        <v>378</v>
      </c>
      <c r="D1655" s="89" t="s">
        <v>379</v>
      </c>
      <c r="E1655" s="94">
        <v>17177</v>
      </c>
      <c r="F1655" s="94">
        <v>17804</v>
      </c>
      <c r="G1655" s="94">
        <v>12608</v>
      </c>
      <c r="H1655" s="94">
        <v>-5196</v>
      </c>
      <c r="M1655" s="94">
        <v>12608</v>
      </c>
      <c r="R1655" s="94">
        <v>-6658</v>
      </c>
      <c r="S1655" s="94">
        <v>1462</v>
      </c>
    </row>
    <row r="1656" spans="1:19">
      <c r="A1656" s="85" t="s">
        <v>76</v>
      </c>
      <c r="B1656" s="87">
        <v>43840</v>
      </c>
      <c r="C1656" s="88" t="s">
        <v>378</v>
      </c>
      <c r="D1656" s="89" t="s">
        <v>379</v>
      </c>
      <c r="E1656" s="94">
        <v>16896</v>
      </c>
      <c r="F1656" s="94">
        <v>16720</v>
      </c>
      <c r="G1656" s="94">
        <v>12505</v>
      </c>
      <c r="H1656" s="94">
        <v>-4215</v>
      </c>
      <c r="M1656" s="94">
        <v>12505</v>
      </c>
      <c r="R1656" s="94">
        <v>-5415</v>
      </c>
      <c r="S1656" s="94">
        <v>1200</v>
      </c>
    </row>
    <row r="1657" spans="1:19">
      <c r="A1657" s="85" t="s">
        <v>76</v>
      </c>
      <c r="B1657" s="87">
        <v>43841</v>
      </c>
      <c r="C1657" s="88" t="s">
        <v>378</v>
      </c>
      <c r="D1657" s="89" t="s">
        <v>379</v>
      </c>
      <c r="E1657" s="94">
        <v>15520</v>
      </c>
      <c r="F1657" s="94">
        <v>15394</v>
      </c>
      <c r="G1657" s="94">
        <v>10881</v>
      </c>
      <c r="H1657" s="94">
        <v>-4513</v>
      </c>
      <c r="M1657" s="94">
        <v>10881</v>
      </c>
      <c r="R1657" s="94">
        <v>-5762</v>
      </c>
      <c r="S1657" s="94">
        <v>1249</v>
      </c>
    </row>
    <row r="1658" spans="1:19">
      <c r="A1658" s="85" t="s">
        <v>76</v>
      </c>
      <c r="B1658" s="87">
        <v>43842</v>
      </c>
      <c r="C1658" s="88" t="s">
        <v>378</v>
      </c>
      <c r="D1658" s="89" t="s">
        <v>379</v>
      </c>
      <c r="E1658" s="94">
        <v>16000</v>
      </c>
      <c r="F1658" s="94">
        <v>16138</v>
      </c>
      <c r="G1658" s="94">
        <v>12132</v>
      </c>
      <c r="H1658" s="94">
        <v>-4006</v>
      </c>
      <c r="M1658" s="94">
        <v>12132</v>
      </c>
      <c r="R1658" s="94">
        <v>-5417</v>
      </c>
      <c r="S1658" s="94">
        <v>1411</v>
      </c>
    </row>
    <row r="1659" spans="1:19">
      <c r="A1659" s="85" t="s">
        <v>76</v>
      </c>
      <c r="B1659" s="87">
        <v>43843</v>
      </c>
      <c r="C1659" s="88" t="s">
        <v>378</v>
      </c>
      <c r="D1659" s="89" t="s">
        <v>379</v>
      </c>
      <c r="E1659" s="94">
        <v>18209</v>
      </c>
      <c r="F1659" s="94">
        <v>18576</v>
      </c>
      <c r="G1659" s="94">
        <v>13049</v>
      </c>
      <c r="H1659" s="94">
        <v>-5527</v>
      </c>
      <c r="M1659" s="94">
        <v>13049</v>
      </c>
      <c r="R1659" s="94">
        <v>-7103</v>
      </c>
      <c r="S1659" s="94">
        <v>1576</v>
      </c>
    </row>
    <row r="1660" spans="1:19">
      <c r="A1660" s="85" t="s">
        <v>76</v>
      </c>
      <c r="B1660" s="87">
        <v>43844</v>
      </c>
      <c r="C1660" s="88" t="s">
        <v>378</v>
      </c>
      <c r="D1660" s="89" t="s">
        <v>379</v>
      </c>
      <c r="E1660" s="94">
        <v>19558</v>
      </c>
      <c r="F1660" s="94">
        <v>18844</v>
      </c>
      <c r="G1660" s="94">
        <v>13020</v>
      </c>
      <c r="H1660" s="94">
        <v>-5824</v>
      </c>
      <c r="M1660" s="94">
        <v>13020</v>
      </c>
      <c r="R1660" s="94">
        <v>-7675</v>
      </c>
      <c r="S1660" s="94">
        <v>1851</v>
      </c>
    </row>
    <row r="1661" spans="1:19">
      <c r="A1661" s="85" t="s">
        <v>76</v>
      </c>
      <c r="B1661" s="87">
        <v>43845</v>
      </c>
      <c r="C1661" s="88" t="s">
        <v>378</v>
      </c>
      <c r="D1661" s="89" t="s">
        <v>379</v>
      </c>
      <c r="E1661" s="94">
        <v>18805</v>
      </c>
      <c r="F1661" s="94">
        <v>18776</v>
      </c>
      <c r="G1661" s="94">
        <v>13619</v>
      </c>
      <c r="H1661" s="94">
        <v>-5157</v>
      </c>
      <c r="M1661" s="94">
        <v>13619</v>
      </c>
      <c r="R1661" s="94">
        <v>-6809</v>
      </c>
      <c r="S1661" s="94">
        <v>1652</v>
      </c>
    </row>
    <row r="1662" spans="1:19">
      <c r="A1662" s="85" t="s">
        <v>76</v>
      </c>
      <c r="B1662" s="87">
        <v>43846</v>
      </c>
      <c r="C1662" s="88" t="s">
        <v>378</v>
      </c>
      <c r="D1662" s="89" t="s">
        <v>379</v>
      </c>
      <c r="E1662" s="94">
        <v>17464</v>
      </c>
      <c r="F1662" s="94">
        <v>17073</v>
      </c>
      <c r="G1662" s="94">
        <v>13200</v>
      </c>
      <c r="H1662" s="94">
        <v>-3873</v>
      </c>
      <c r="M1662" s="94">
        <v>13200</v>
      </c>
    </row>
    <row r="1663" spans="1:19">
      <c r="A1663" s="85" t="s">
        <v>76</v>
      </c>
      <c r="B1663" s="87">
        <v>43847</v>
      </c>
      <c r="C1663" s="88" t="s">
        <v>378</v>
      </c>
      <c r="D1663" s="89" t="s">
        <v>379</v>
      </c>
      <c r="E1663" s="94">
        <v>18075</v>
      </c>
      <c r="F1663" s="94">
        <v>18075</v>
      </c>
      <c r="G1663" s="94">
        <v>13226</v>
      </c>
      <c r="R1663" s="94">
        <v>-6455</v>
      </c>
      <c r="S1663" s="94">
        <v>1699</v>
      </c>
    </row>
    <row r="1664" spans="1:19">
      <c r="A1664" s="85" t="s">
        <v>76</v>
      </c>
      <c r="B1664" s="87">
        <v>43848</v>
      </c>
      <c r="C1664" s="88" t="s">
        <v>378</v>
      </c>
      <c r="D1664" s="89" t="s">
        <v>379</v>
      </c>
      <c r="F1664" s="94">
        <v>15323</v>
      </c>
      <c r="G1664" s="94">
        <v>12586</v>
      </c>
      <c r="H1664" s="94">
        <v>-2737</v>
      </c>
      <c r="M1664" s="94">
        <v>12586</v>
      </c>
      <c r="R1664" s="94">
        <v>-4245</v>
      </c>
      <c r="S1664" s="94">
        <v>1508</v>
      </c>
    </row>
    <row r="1665" spans="1:19">
      <c r="A1665" s="85" t="s">
        <v>76</v>
      </c>
      <c r="B1665" s="87">
        <v>43849</v>
      </c>
      <c r="C1665" s="88" t="s">
        <v>378</v>
      </c>
      <c r="D1665" s="89" t="s">
        <v>379</v>
      </c>
      <c r="E1665" s="94">
        <v>14683</v>
      </c>
      <c r="F1665" s="94">
        <v>14369</v>
      </c>
      <c r="G1665" s="94">
        <v>12899</v>
      </c>
      <c r="H1665" s="94">
        <v>-1470</v>
      </c>
      <c r="M1665" s="94">
        <v>12899</v>
      </c>
      <c r="R1665" s="94">
        <v>-2975</v>
      </c>
      <c r="S1665" s="94">
        <v>1505</v>
      </c>
    </row>
    <row r="1666" spans="1:19">
      <c r="A1666" s="85" t="s">
        <v>76</v>
      </c>
      <c r="B1666" s="87">
        <v>43850</v>
      </c>
      <c r="C1666" s="88" t="s">
        <v>378</v>
      </c>
      <c r="D1666" s="89" t="s">
        <v>379</v>
      </c>
      <c r="E1666" s="94">
        <v>15899</v>
      </c>
      <c r="F1666" s="94">
        <v>15348</v>
      </c>
      <c r="G1666" s="94">
        <v>13129</v>
      </c>
      <c r="H1666" s="94">
        <v>-2219</v>
      </c>
      <c r="M1666" s="94">
        <v>13129</v>
      </c>
      <c r="R1666" s="94">
        <v>-3447</v>
      </c>
      <c r="S1666" s="94">
        <v>1228</v>
      </c>
    </row>
    <row r="1667" spans="1:19">
      <c r="A1667" s="85" t="s">
        <v>76</v>
      </c>
      <c r="B1667" s="87">
        <v>43851</v>
      </c>
      <c r="C1667" s="88" t="s">
        <v>378</v>
      </c>
      <c r="D1667" s="89" t="s">
        <v>379</v>
      </c>
      <c r="E1667" s="94">
        <v>15972</v>
      </c>
      <c r="F1667" s="94">
        <v>15887</v>
      </c>
      <c r="G1667" s="94">
        <v>14687</v>
      </c>
      <c r="H1667" s="94">
        <v>-1200</v>
      </c>
      <c r="M1667" s="94">
        <v>14687</v>
      </c>
      <c r="R1667" s="94">
        <v>-2542</v>
      </c>
      <c r="S1667" s="94">
        <v>1342</v>
      </c>
    </row>
    <row r="1668" spans="1:19">
      <c r="A1668" s="85" t="s">
        <v>76</v>
      </c>
      <c r="B1668" s="87">
        <v>43852</v>
      </c>
      <c r="C1668" s="88" t="s">
        <v>378</v>
      </c>
      <c r="D1668" s="89" t="s">
        <v>379</v>
      </c>
      <c r="E1668" s="94">
        <v>16037</v>
      </c>
      <c r="F1668" s="94">
        <v>16075</v>
      </c>
      <c r="G1668" s="94">
        <v>15219</v>
      </c>
      <c r="H1668" s="94">
        <v>-856</v>
      </c>
      <c r="M1668" s="94">
        <v>15219</v>
      </c>
      <c r="R1668" s="94">
        <v>-2378</v>
      </c>
      <c r="S1668" s="94">
        <v>1522</v>
      </c>
    </row>
    <row r="1669" spans="1:19">
      <c r="A1669" s="85" t="s">
        <v>76</v>
      </c>
      <c r="B1669" s="87">
        <v>43853</v>
      </c>
      <c r="C1669" s="88" t="s">
        <v>378</v>
      </c>
      <c r="D1669" s="89" t="s">
        <v>379</v>
      </c>
      <c r="E1669" s="94">
        <v>14981</v>
      </c>
      <c r="F1669" s="94">
        <v>14837</v>
      </c>
      <c r="G1669" s="94">
        <v>15017</v>
      </c>
      <c r="H1669" s="94">
        <v>180</v>
      </c>
      <c r="M1669" s="94">
        <v>15017</v>
      </c>
      <c r="R1669" s="94">
        <v>-1127</v>
      </c>
      <c r="S1669" s="94">
        <v>1307</v>
      </c>
    </row>
    <row r="1670" spans="1:19">
      <c r="A1670" s="85" t="s">
        <v>76</v>
      </c>
      <c r="B1670" s="87">
        <v>43854</v>
      </c>
      <c r="C1670" s="88" t="s">
        <v>378</v>
      </c>
      <c r="D1670" s="89" t="s">
        <v>379</v>
      </c>
      <c r="E1670" s="94">
        <v>14843</v>
      </c>
      <c r="F1670" s="94">
        <v>14489</v>
      </c>
      <c r="G1670" s="94">
        <v>14576</v>
      </c>
      <c r="H1670" s="94">
        <v>87</v>
      </c>
      <c r="M1670" s="94">
        <v>14576</v>
      </c>
      <c r="R1670" s="94">
        <v>-1341</v>
      </c>
      <c r="S1670" s="94">
        <v>1428</v>
      </c>
    </row>
    <row r="1671" spans="1:19">
      <c r="A1671" s="85" t="s">
        <v>76</v>
      </c>
      <c r="B1671" s="87">
        <v>43855</v>
      </c>
      <c r="C1671" s="88" t="s">
        <v>378</v>
      </c>
      <c r="D1671" s="89" t="s">
        <v>379</v>
      </c>
      <c r="E1671" s="94">
        <v>14079</v>
      </c>
      <c r="F1671" s="94">
        <v>13892</v>
      </c>
      <c r="G1671" s="94">
        <v>14958</v>
      </c>
      <c r="H1671" s="94">
        <v>1066</v>
      </c>
      <c r="M1671" s="94">
        <v>14958</v>
      </c>
      <c r="R1671" s="94">
        <v>-314</v>
      </c>
      <c r="S1671" s="94">
        <v>1380</v>
      </c>
    </row>
    <row r="1672" spans="1:19">
      <c r="A1672" s="85" t="s">
        <v>76</v>
      </c>
      <c r="B1672" s="87">
        <v>43856</v>
      </c>
      <c r="C1672" s="88" t="s">
        <v>378</v>
      </c>
      <c r="D1672" s="89" t="s">
        <v>379</v>
      </c>
      <c r="E1672" s="94">
        <v>14068</v>
      </c>
      <c r="F1672" s="94">
        <v>13765</v>
      </c>
      <c r="G1672" s="94">
        <v>15460</v>
      </c>
      <c r="H1672" s="94">
        <v>1695</v>
      </c>
      <c r="M1672" s="94">
        <v>15460</v>
      </c>
      <c r="R1672" s="94">
        <v>177</v>
      </c>
      <c r="S1672" s="94">
        <v>1518</v>
      </c>
    </row>
    <row r="1673" spans="1:19">
      <c r="A1673" s="85" t="s">
        <v>76</v>
      </c>
      <c r="B1673" s="87">
        <v>43857</v>
      </c>
      <c r="C1673" s="88" t="s">
        <v>378</v>
      </c>
      <c r="D1673" s="89" t="s">
        <v>379</v>
      </c>
      <c r="E1673" s="94">
        <v>15359</v>
      </c>
      <c r="F1673" s="94">
        <v>15457</v>
      </c>
      <c r="G1673" s="94">
        <v>15428</v>
      </c>
      <c r="H1673" s="94">
        <v>-29</v>
      </c>
      <c r="M1673" s="94">
        <v>15428</v>
      </c>
      <c r="R1673" s="94">
        <v>-1573</v>
      </c>
      <c r="S1673" s="94">
        <v>1544</v>
      </c>
    </row>
    <row r="1674" spans="1:19">
      <c r="A1674" s="85" t="s">
        <v>76</v>
      </c>
      <c r="B1674" s="87">
        <v>43858</v>
      </c>
      <c r="C1674" s="88" t="s">
        <v>378</v>
      </c>
      <c r="D1674" s="89" t="s">
        <v>379</v>
      </c>
      <c r="E1674" s="94">
        <v>15409</v>
      </c>
      <c r="F1674" s="94">
        <v>15191</v>
      </c>
      <c r="G1674" s="94">
        <v>14978</v>
      </c>
      <c r="H1674" s="94">
        <v>-213</v>
      </c>
      <c r="M1674" s="94">
        <v>14978</v>
      </c>
      <c r="R1674" s="94">
        <v>-1734</v>
      </c>
      <c r="S1674" s="94">
        <v>1522</v>
      </c>
    </row>
    <row r="1675" spans="1:19">
      <c r="A1675" s="85" t="s">
        <v>76</v>
      </c>
      <c r="B1675" s="87">
        <v>43859</v>
      </c>
      <c r="C1675" s="88" t="s">
        <v>378</v>
      </c>
      <c r="D1675" s="89" t="s">
        <v>379</v>
      </c>
      <c r="E1675" s="94">
        <v>15465</v>
      </c>
      <c r="F1675" s="94">
        <v>15236</v>
      </c>
      <c r="G1675" s="94">
        <v>15285</v>
      </c>
      <c r="H1675" s="94">
        <v>49</v>
      </c>
      <c r="M1675" s="94">
        <v>15285</v>
      </c>
      <c r="R1675" s="94">
        <v>-1391</v>
      </c>
      <c r="S1675" s="94">
        <v>1440</v>
      </c>
    </row>
    <row r="1676" spans="1:19">
      <c r="A1676" s="85" t="s">
        <v>76</v>
      </c>
      <c r="B1676" s="87">
        <v>43860</v>
      </c>
      <c r="C1676" s="88" t="s">
        <v>378</v>
      </c>
      <c r="D1676" s="89" t="s">
        <v>379</v>
      </c>
      <c r="E1676" s="94">
        <v>15950</v>
      </c>
      <c r="F1676" s="94">
        <v>15705</v>
      </c>
      <c r="G1676" s="94">
        <v>15341</v>
      </c>
      <c r="H1676" s="94">
        <v>-364</v>
      </c>
      <c r="M1676" s="94">
        <v>15341</v>
      </c>
      <c r="R1676" s="94">
        <v>-1772</v>
      </c>
      <c r="S1676" s="94">
        <v>1408</v>
      </c>
    </row>
    <row r="1677" spans="1:19">
      <c r="A1677" s="85" t="s">
        <v>76</v>
      </c>
      <c r="B1677" s="87">
        <v>43861</v>
      </c>
      <c r="C1677" s="88" t="s">
        <v>378</v>
      </c>
      <c r="D1677" s="89" t="s">
        <v>379</v>
      </c>
      <c r="E1677" s="94">
        <v>14496</v>
      </c>
      <c r="F1677" s="94">
        <v>14207</v>
      </c>
      <c r="G1677" s="94">
        <v>15074</v>
      </c>
      <c r="H1677" s="94">
        <v>867</v>
      </c>
      <c r="M1677" s="94">
        <v>15074</v>
      </c>
      <c r="R1677" s="94">
        <v>-745</v>
      </c>
      <c r="S1677" s="94">
        <v>1612</v>
      </c>
    </row>
    <row r="1678" spans="1:19">
      <c r="A1678" s="85" t="s">
        <v>76</v>
      </c>
      <c r="B1678" s="87">
        <v>43862</v>
      </c>
      <c r="C1678" s="88" t="s">
        <v>378</v>
      </c>
      <c r="D1678" s="89" t="s">
        <v>379</v>
      </c>
      <c r="E1678" s="94">
        <v>14227</v>
      </c>
      <c r="F1678" s="94">
        <v>14093</v>
      </c>
      <c r="G1678" s="94">
        <v>15121</v>
      </c>
      <c r="H1678" s="94">
        <v>1028</v>
      </c>
      <c r="M1678" s="94">
        <v>15121</v>
      </c>
      <c r="R1678" s="94">
        <v>-154</v>
      </c>
      <c r="S1678" s="94">
        <v>1182</v>
      </c>
    </row>
    <row r="1679" spans="1:19">
      <c r="A1679" s="85" t="s">
        <v>76</v>
      </c>
      <c r="B1679" s="87">
        <v>43863</v>
      </c>
      <c r="C1679" s="88" t="s">
        <v>378</v>
      </c>
      <c r="D1679" s="89" t="s">
        <v>379</v>
      </c>
      <c r="E1679" s="94">
        <v>15934</v>
      </c>
      <c r="F1679" s="94">
        <v>15834</v>
      </c>
      <c r="G1679" s="94">
        <v>15266</v>
      </c>
      <c r="H1679" s="94">
        <v>-568</v>
      </c>
      <c r="M1679" s="94">
        <v>15266</v>
      </c>
      <c r="R1679" s="94">
        <v>-1680</v>
      </c>
      <c r="S1679" s="94">
        <v>1112</v>
      </c>
    </row>
    <row r="1680" spans="1:19">
      <c r="A1680" s="85" t="s">
        <v>76</v>
      </c>
      <c r="B1680" s="87">
        <v>43864</v>
      </c>
      <c r="C1680" s="88" t="s">
        <v>378</v>
      </c>
      <c r="D1680" s="89" t="s">
        <v>379</v>
      </c>
      <c r="E1680" s="94">
        <v>17551</v>
      </c>
      <c r="F1680" s="94">
        <v>17314</v>
      </c>
      <c r="G1680" s="94">
        <v>16152</v>
      </c>
      <c r="H1680" s="94">
        <v>-1162</v>
      </c>
      <c r="M1680" s="94">
        <v>16152</v>
      </c>
      <c r="R1680" s="94">
        <v>-2827</v>
      </c>
      <c r="S1680" s="94">
        <v>1665</v>
      </c>
    </row>
    <row r="1681" spans="1:19">
      <c r="A1681" s="85" t="s">
        <v>76</v>
      </c>
      <c r="B1681" s="87">
        <v>43865</v>
      </c>
      <c r="C1681" s="88" t="s">
        <v>378</v>
      </c>
      <c r="D1681" s="89" t="s">
        <v>379</v>
      </c>
      <c r="E1681" s="94">
        <v>17857</v>
      </c>
      <c r="F1681" s="94">
        <v>18267</v>
      </c>
      <c r="G1681" s="94">
        <v>15079</v>
      </c>
      <c r="H1681" s="94">
        <v>-3188</v>
      </c>
      <c r="M1681" s="94">
        <v>15079</v>
      </c>
      <c r="R1681" s="94">
        <v>-5006</v>
      </c>
      <c r="S1681" s="94">
        <v>1818</v>
      </c>
    </row>
    <row r="1682" spans="1:19">
      <c r="A1682" s="85" t="s">
        <v>76</v>
      </c>
      <c r="B1682" s="87">
        <v>43866</v>
      </c>
      <c r="C1682" s="88" t="s">
        <v>378</v>
      </c>
      <c r="D1682" s="89" t="s">
        <v>379</v>
      </c>
      <c r="E1682" s="94">
        <v>15991</v>
      </c>
      <c r="F1682" s="94">
        <v>16220</v>
      </c>
      <c r="G1682" s="94">
        <v>14748</v>
      </c>
      <c r="H1682" s="94">
        <v>-1472</v>
      </c>
      <c r="M1682" s="94">
        <v>14748</v>
      </c>
      <c r="R1682" s="94">
        <v>-2988</v>
      </c>
      <c r="S1682" s="94">
        <v>1516</v>
      </c>
    </row>
    <row r="1683" spans="1:19">
      <c r="A1683" s="85" t="s">
        <v>76</v>
      </c>
      <c r="B1683" s="87">
        <v>43867</v>
      </c>
      <c r="C1683" s="88" t="s">
        <v>378</v>
      </c>
      <c r="D1683" s="89" t="s">
        <v>379</v>
      </c>
      <c r="E1683" s="94">
        <v>15137</v>
      </c>
      <c r="F1683" s="94">
        <v>15177</v>
      </c>
      <c r="G1683" s="94">
        <v>15018</v>
      </c>
      <c r="H1683" s="94">
        <v>-159</v>
      </c>
      <c r="M1683" s="94">
        <v>15018</v>
      </c>
      <c r="R1683" s="94">
        <v>-1627</v>
      </c>
      <c r="S1683" s="94">
        <v>1468</v>
      </c>
    </row>
    <row r="1684" spans="1:19">
      <c r="A1684" s="85" t="s">
        <v>76</v>
      </c>
      <c r="B1684" s="87">
        <v>43868</v>
      </c>
      <c r="C1684" s="88" t="s">
        <v>378</v>
      </c>
      <c r="D1684" s="89" t="s">
        <v>379</v>
      </c>
      <c r="E1684" s="94">
        <v>14989</v>
      </c>
      <c r="F1684" s="94">
        <v>14872</v>
      </c>
      <c r="G1684" s="94">
        <v>13810</v>
      </c>
      <c r="H1684" s="94">
        <v>-1062</v>
      </c>
      <c r="M1684" s="94">
        <v>13810</v>
      </c>
      <c r="R1684" s="94">
        <v>-2515</v>
      </c>
      <c r="S1684" s="94">
        <v>1453</v>
      </c>
    </row>
    <row r="1685" spans="1:19">
      <c r="A1685" s="85" t="s">
        <v>76</v>
      </c>
      <c r="B1685" s="87">
        <v>43869</v>
      </c>
      <c r="C1685" s="88" t="s">
        <v>378</v>
      </c>
      <c r="D1685" s="89" t="s">
        <v>379</v>
      </c>
      <c r="E1685" s="94">
        <v>14998</v>
      </c>
      <c r="F1685" s="94">
        <v>14943</v>
      </c>
      <c r="G1685" s="94">
        <v>16231</v>
      </c>
      <c r="H1685" s="94">
        <v>1288</v>
      </c>
      <c r="M1685" s="94">
        <v>16231</v>
      </c>
      <c r="R1685" s="94">
        <v>-210</v>
      </c>
      <c r="S1685" s="94">
        <v>1498</v>
      </c>
    </row>
    <row r="1686" spans="1:19">
      <c r="A1686" s="85" t="s">
        <v>76</v>
      </c>
      <c r="B1686" s="87">
        <v>43870</v>
      </c>
      <c r="C1686" s="88" t="s">
        <v>378</v>
      </c>
      <c r="D1686" s="89" t="s">
        <v>379</v>
      </c>
      <c r="E1686" s="94">
        <v>15509</v>
      </c>
      <c r="F1686" s="94">
        <v>15297</v>
      </c>
      <c r="G1686" s="94">
        <v>16420</v>
      </c>
      <c r="H1686" s="94">
        <v>1123</v>
      </c>
      <c r="M1686" s="94">
        <v>16420</v>
      </c>
      <c r="R1686" s="94">
        <v>-118</v>
      </c>
      <c r="S1686" s="94">
        <v>1241</v>
      </c>
    </row>
    <row r="1687" spans="1:19">
      <c r="A1687" s="85" t="s">
        <v>76</v>
      </c>
      <c r="B1687" s="87">
        <v>43871</v>
      </c>
      <c r="C1687" s="88" t="s">
        <v>378</v>
      </c>
      <c r="D1687" s="89" t="s">
        <v>379</v>
      </c>
      <c r="E1687" s="94">
        <v>16725</v>
      </c>
      <c r="F1687" s="94">
        <v>16633</v>
      </c>
      <c r="G1687" s="94">
        <v>16061</v>
      </c>
      <c r="H1687" s="94">
        <v>-572</v>
      </c>
      <c r="M1687" s="94">
        <v>16061</v>
      </c>
      <c r="R1687" s="94">
        <v>-1593</v>
      </c>
      <c r="S1687" s="94">
        <v>1021</v>
      </c>
    </row>
    <row r="1688" spans="1:19">
      <c r="A1688" s="85" t="s">
        <v>76</v>
      </c>
      <c r="B1688" s="87">
        <v>43872</v>
      </c>
      <c r="C1688" s="88" t="s">
        <v>378</v>
      </c>
      <c r="D1688" s="89" t="s">
        <v>379</v>
      </c>
      <c r="E1688" s="94">
        <v>16588</v>
      </c>
      <c r="F1688" s="94">
        <v>16642</v>
      </c>
      <c r="G1688" s="94">
        <v>16015</v>
      </c>
      <c r="H1688" s="94">
        <v>-627</v>
      </c>
      <c r="M1688" s="94">
        <v>16015</v>
      </c>
      <c r="R1688" s="94">
        <v>-2115</v>
      </c>
      <c r="S1688" s="94">
        <v>1488</v>
      </c>
    </row>
    <row r="1689" spans="1:19">
      <c r="A1689" s="85" t="s">
        <v>76</v>
      </c>
      <c r="B1689" s="87">
        <v>43873</v>
      </c>
      <c r="C1689" s="88" t="s">
        <v>378</v>
      </c>
      <c r="D1689" s="89" t="s">
        <v>379</v>
      </c>
      <c r="E1689" s="94">
        <v>16091</v>
      </c>
      <c r="F1689" s="94">
        <v>15331</v>
      </c>
      <c r="G1689" s="94">
        <v>15908</v>
      </c>
      <c r="H1689" s="94">
        <v>577</v>
      </c>
      <c r="M1689" s="94">
        <v>15908</v>
      </c>
      <c r="R1689" s="94">
        <v>-557</v>
      </c>
      <c r="S1689" s="94">
        <v>1134</v>
      </c>
    </row>
    <row r="1690" spans="1:19">
      <c r="A1690" s="85" t="s">
        <v>76</v>
      </c>
      <c r="B1690" s="87">
        <v>43874</v>
      </c>
      <c r="C1690" s="88" t="s">
        <v>378</v>
      </c>
      <c r="D1690" s="89" t="s">
        <v>379</v>
      </c>
      <c r="E1690" s="94">
        <v>16452</v>
      </c>
      <c r="F1690" s="94">
        <v>16570</v>
      </c>
      <c r="G1690" s="94">
        <v>15948</v>
      </c>
      <c r="H1690" s="94">
        <v>-622</v>
      </c>
      <c r="M1690" s="94">
        <v>15948</v>
      </c>
      <c r="R1690" s="94">
        <v>-1659</v>
      </c>
      <c r="S1690" s="94">
        <v>1037</v>
      </c>
    </row>
    <row r="1691" spans="1:19">
      <c r="A1691" s="85" t="s">
        <v>76</v>
      </c>
      <c r="B1691" s="87">
        <v>43875</v>
      </c>
      <c r="C1691" s="88" t="s">
        <v>378</v>
      </c>
      <c r="D1691" s="89" t="s">
        <v>379</v>
      </c>
      <c r="E1691" s="94">
        <v>16040</v>
      </c>
      <c r="F1691" s="94">
        <v>15730</v>
      </c>
      <c r="G1691" s="94">
        <v>15929</v>
      </c>
      <c r="H1691" s="94">
        <v>199</v>
      </c>
      <c r="M1691" s="94">
        <v>15929</v>
      </c>
      <c r="R1691" s="94">
        <v>-1353</v>
      </c>
      <c r="S1691" s="94">
        <v>1552</v>
      </c>
    </row>
    <row r="1692" spans="1:19">
      <c r="A1692" s="85" t="s">
        <v>76</v>
      </c>
      <c r="B1692" s="87">
        <v>43876</v>
      </c>
      <c r="C1692" s="88" t="s">
        <v>378</v>
      </c>
      <c r="D1692" s="89" t="s">
        <v>379</v>
      </c>
      <c r="E1692" s="94">
        <v>15269</v>
      </c>
      <c r="F1692" s="94">
        <v>15079</v>
      </c>
      <c r="G1692" s="94">
        <v>15945</v>
      </c>
      <c r="H1692" s="94">
        <v>866</v>
      </c>
      <c r="M1692" s="94">
        <v>15945</v>
      </c>
      <c r="R1692" s="94">
        <v>-547</v>
      </c>
      <c r="S1692" s="94">
        <v>1413</v>
      </c>
    </row>
    <row r="1693" spans="1:19">
      <c r="A1693" s="85" t="s">
        <v>76</v>
      </c>
      <c r="B1693" s="87">
        <v>43877</v>
      </c>
      <c r="C1693" s="88" t="s">
        <v>378</v>
      </c>
      <c r="D1693" s="89" t="s">
        <v>379</v>
      </c>
      <c r="E1693" s="94">
        <v>15260</v>
      </c>
      <c r="F1693" s="94">
        <v>15043</v>
      </c>
      <c r="G1693" s="94">
        <v>15899</v>
      </c>
      <c r="H1693" s="94">
        <v>856</v>
      </c>
      <c r="M1693" s="94">
        <v>15899</v>
      </c>
      <c r="R1693" s="94">
        <v>-614</v>
      </c>
      <c r="S1693" s="94">
        <v>1470</v>
      </c>
    </row>
    <row r="1694" spans="1:19">
      <c r="A1694" s="85" t="s">
        <v>76</v>
      </c>
      <c r="B1694" s="87">
        <v>43878</v>
      </c>
      <c r="C1694" s="88" t="s">
        <v>378</v>
      </c>
      <c r="D1694" s="89" t="s">
        <v>379</v>
      </c>
      <c r="E1694" s="94">
        <v>16435</v>
      </c>
      <c r="F1694" s="94">
        <v>16051</v>
      </c>
      <c r="G1694" s="94">
        <v>15611</v>
      </c>
      <c r="H1694" s="94">
        <v>-440</v>
      </c>
      <c r="M1694" s="94">
        <v>15611</v>
      </c>
      <c r="R1694" s="94">
        <v>-2297</v>
      </c>
      <c r="S1694" s="94">
        <v>1857</v>
      </c>
    </row>
    <row r="1695" spans="1:19">
      <c r="A1695" s="85" t="s">
        <v>76</v>
      </c>
      <c r="B1695" s="87">
        <v>43879</v>
      </c>
      <c r="C1695" s="88" t="s">
        <v>378</v>
      </c>
      <c r="D1695" s="89" t="s">
        <v>379</v>
      </c>
      <c r="E1695" s="94">
        <v>16479</v>
      </c>
      <c r="F1695" s="94">
        <v>16851</v>
      </c>
      <c r="G1695" s="94">
        <v>15283</v>
      </c>
      <c r="H1695" s="94">
        <v>-1568</v>
      </c>
      <c r="M1695" s="94">
        <v>15283</v>
      </c>
      <c r="R1695" s="94">
        <v>-3245</v>
      </c>
      <c r="S1695" s="94">
        <v>1678</v>
      </c>
    </row>
    <row r="1696" spans="1:19">
      <c r="A1696" s="85" t="s">
        <v>76</v>
      </c>
      <c r="B1696" s="87">
        <v>43880</v>
      </c>
      <c r="C1696" s="88" t="s">
        <v>378</v>
      </c>
      <c r="D1696" s="89" t="s">
        <v>379</v>
      </c>
      <c r="E1696" s="94">
        <v>16983</v>
      </c>
      <c r="F1696" s="94">
        <v>16514</v>
      </c>
      <c r="G1696" s="94">
        <v>15081</v>
      </c>
      <c r="H1696" s="94">
        <v>-1433</v>
      </c>
      <c r="M1696" s="94">
        <v>15081</v>
      </c>
      <c r="R1696" s="94">
        <v>-3477</v>
      </c>
      <c r="S1696" s="94">
        <v>2044</v>
      </c>
    </row>
    <row r="1697" spans="1:19">
      <c r="A1697" s="85" t="s">
        <v>76</v>
      </c>
      <c r="B1697" s="87">
        <v>43881</v>
      </c>
      <c r="C1697" s="88" t="s">
        <v>378</v>
      </c>
      <c r="D1697" s="89" t="s">
        <v>379</v>
      </c>
      <c r="E1697" s="94">
        <v>16464</v>
      </c>
      <c r="F1697" s="94">
        <v>15900</v>
      </c>
      <c r="G1697" s="94">
        <v>14283</v>
      </c>
      <c r="H1697" s="94">
        <v>-1617</v>
      </c>
      <c r="M1697" s="94">
        <v>14283</v>
      </c>
      <c r="R1697" s="94">
        <v>-3163</v>
      </c>
      <c r="S1697" s="94">
        <v>1546</v>
      </c>
    </row>
    <row r="1698" spans="1:19">
      <c r="A1698" s="85" t="s">
        <v>76</v>
      </c>
      <c r="B1698" s="87">
        <v>43882</v>
      </c>
      <c r="C1698" s="88" t="s">
        <v>378</v>
      </c>
      <c r="D1698" s="89" t="s">
        <v>379</v>
      </c>
      <c r="E1698" s="94">
        <v>16045</v>
      </c>
      <c r="F1698" s="94">
        <v>15652</v>
      </c>
      <c r="G1698" s="94">
        <v>14493</v>
      </c>
      <c r="H1698" s="94">
        <v>-1159</v>
      </c>
      <c r="M1698" s="94">
        <v>14493</v>
      </c>
      <c r="R1698" s="94">
        <v>-2577</v>
      </c>
      <c r="S1698" s="94">
        <v>1418</v>
      </c>
    </row>
    <row r="1699" spans="1:19">
      <c r="A1699" s="85" t="s">
        <v>76</v>
      </c>
      <c r="B1699" s="87">
        <v>43883</v>
      </c>
      <c r="C1699" s="88" t="s">
        <v>378</v>
      </c>
      <c r="D1699" s="89" t="s">
        <v>379</v>
      </c>
      <c r="E1699" s="94">
        <v>14529</v>
      </c>
      <c r="F1699" s="94">
        <v>14579</v>
      </c>
      <c r="G1699" s="94">
        <v>14556</v>
      </c>
      <c r="H1699" s="94">
        <v>-23</v>
      </c>
      <c r="M1699" s="94">
        <v>14556</v>
      </c>
      <c r="R1699" s="94">
        <v>-1613</v>
      </c>
      <c r="S1699" s="94">
        <v>1590</v>
      </c>
    </row>
    <row r="1700" spans="1:19">
      <c r="A1700" s="85" t="s">
        <v>76</v>
      </c>
      <c r="B1700" s="87">
        <v>43884</v>
      </c>
      <c r="C1700" s="88" t="s">
        <v>378</v>
      </c>
      <c r="D1700" s="89" t="s">
        <v>379</v>
      </c>
      <c r="E1700" s="94">
        <v>14840</v>
      </c>
      <c r="F1700" s="94">
        <v>15103</v>
      </c>
      <c r="G1700" s="94">
        <v>14623</v>
      </c>
      <c r="H1700" s="94">
        <v>-480</v>
      </c>
      <c r="M1700" s="94">
        <v>14623</v>
      </c>
      <c r="R1700" s="94">
        <v>-1780</v>
      </c>
      <c r="S1700" s="94">
        <v>1300</v>
      </c>
    </row>
    <row r="1701" spans="1:19">
      <c r="A1701" s="85" t="s">
        <v>76</v>
      </c>
      <c r="B1701" s="87">
        <v>43885</v>
      </c>
      <c r="C1701" s="88" t="s">
        <v>378</v>
      </c>
      <c r="D1701" s="89" t="s">
        <v>379</v>
      </c>
      <c r="E1701" s="94">
        <v>16112</v>
      </c>
      <c r="F1701" s="94">
        <v>16070</v>
      </c>
      <c r="G1701" s="94">
        <v>14257</v>
      </c>
      <c r="H1701" s="94">
        <v>-1813</v>
      </c>
      <c r="M1701" s="94">
        <v>14257</v>
      </c>
      <c r="R1701" s="94">
        <v>-3220</v>
      </c>
      <c r="S1701" s="94">
        <v>1407</v>
      </c>
    </row>
    <row r="1702" spans="1:19">
      <c r="A1702" s="85" t="s">
        <v>76</v>
      </c>
      <c r="B1702" s="87">
        <v>43886</v>
      </c>
      <c r="C1702" s="88" t="s">
        <v>378</v>
      </c>
      <c r="D1702" s="89" t="s">
        <v>379</v>
      </c>
      <c r="E1702" s="94">
        <v>16317</v>
      </c>
      <c r="F1702" s="94">
        <v>15754</v>
      </c>
      <c r="G1702" s="94">
        <v>14301</v>
      </c>
      <c r="H1702" s="94">
        <v>-1453</v>
      </c>
      <c r="M1702" s="94">
        <v>14301</v>
      </c>
      <c r="R1702" s="94">
        <v>-2787</v>
      </c>
      <c r="S1702" s="94">
        <v>1331</v>
      </c>
    </row>
    <row r="1703" spans="1:19">
      <c r="A1703" s="85" t="s">
        <v>76</v>
      </c>
      <c r="B1703" s="87">
        <v>43887</v>
      </c>
      <c r="C1703" s="88" t="s">
        <v>378</v>
      </c>
      <c r="D1703" s="89" t="s">
        <v>379</v>
      </c>
      <c r="E1703" s="94">
        <v>15577</v>
      </c>
      <c r="F1703" s="94">
        <v>14858</v>
      </c>
      <c r="G1703" s="94">
        <v>13287</v>
      </c>
      <c r="H1703" s="94">
        <v>-1571</v>
      </c>
      <c r="M1703" s="94">
        <v>13287</v>
      </c>
      <c r="R1703" s="94">
        <v>-2893</v>
      </c>
      <c r="S1703" s="94">
        <v>1322</v>
      </c>
    </row>
    <row r="1704" spans="1:19">
      <c r="A1704" s="85" t="s">
        <v>76</v>
      </c>
      <c r="B1704" s="87">
        <v>43888</v>
      </c>
      <c r="C1704" s="88" t="s">
        <v>378</v>
      </c>
      <c r="D1704" s="89" t="s">
        <v>379</v>
      </c>
      <c r="E1704" s="94">
        <v>14764</v>
      </c>
      <c r="F1704" s="94">
        <v>14801</v>
      </c>
      <c r="G1704" s="94">
        <v>13890</v>
      </c>
      <c r="H1704" s="94">
        <v>-911</v>
      </c>
      <c r="M1704" s="94">
        <v>13890</v>
      </c>
      <c r="R1704" s="94">
        <v>-2105</v>
      </c>
      <c r="S1704" s="94">
        <v>1194</v>
      </c>
    </row>
    <row r="1705" spans="1:19">
      <c r="A1705" s="85" t="s">
        <v>76</v>
      </c>
      <c r="B1705" s="87">
        <v>43889</v>
      </c>
      <c r="C1705" s="88" t="s">
        <v>378</v>
      </c>
      <c r="D1705" s="89" t="s">
        <v>379</v>
      </c>
      <c r="E1705" s="94">
        <v>15222</v>
      </c>
      <c r="F1705" s="94">
        <v>15448</v>
      </c>
      <c r="G1705" s="94">
        <v>13673</v>
      </c>
      <c r="H1705" s="94">
        <v>-1775</v>
      </c>
      <c r="M1705" s="94">
        <v>13673</v>
      </c>
      <c r="R1705" s="94">
        <v>-3037</v>
      </c>
      <c r="S1705" s="94">
        <v>1262</v>
      </c>
    </row>
    <row r="1706" spans="1:19">
      <c r="A1706" s="85" t="s">
        <v>76</v>
      </c>
      <c r="B1706" s="87">
        <v>43890</v>
      </c>
      <c r="C1706" s="88" t="s">
        <v>378</v>
      </c>
      <c r="D1706" s="89" t="s">
        <v>379</v>
      </c>
      <c r="E1706" s="94">
        <v>15021</v>
      </c>
      <c r="F1706" s="94">
        <v>14854</v>
      </c>
      <c r="G1706" s="94">
        <v>13304</v>
      </c>
      <c r="H1706" s="94">
        <v>-1550</v>
      </c>
      <c r="M1706" s="94">
        <v>13304</v>
      </c>
      <c r="R1706" s="94">
        <v>-2861</v>
      </c>
      <c r="S1706" s="94">
        <v>1311</v>
      </c>
    </row>
    <row r="1707" spans="1:19">
      <c r="A1707" s="85" t="s">
        <v>76</v>
      </c>
      <c r="B1707" s="87">
        <v>43891</v>
      </c>
      <c r="C1707" s="88" t="s">
        <v>378</v>
      </c>
      <c r="D1707" s="89" t="s">
        <v>379</v>
      </c>
      <c r="E1707" s="94">
        <v>15246</v>
      </c>
      <c r="F1707" s="94">
        <v>15329</v>
      </c>
      <c r="G1707" s="94">
        <v>9544</v>
      </c>
      <c r="H1707" s="94">
        <v>-5785</v>
      </c>
      <c r="M1707" s="94">
        <v>9544</v>
      </c>
      <c r="R1707" s="94">
        <v>-6760</v>
      </c>
      <c r="S1707" s="94">
        <v>975</v>
      </c>
    </row>
    <row r="1708" spans="1:19">
      <c r="A1708" s="85" t="s">
        <v>76</v>
      </c>
      <c r="B1708" s="87">
        <v>43892</v>
      </c>
      <c r="C1708" s="88" t="s">
        <v>378</v>
      </c>
      <c r="D1708" s="89" t="s">
        <v>379</v>
      </c>
      <c r="E1708" s="94">
        <v>15897</v>
      </c>
      <c r="F1708" s="94">
        <v>15772</v>
      </c>
      <c r="G1708" s="94">
        <v>10238</v>
      </c>
      <c r="H1708" s="94">
        <v>-5534</v>
      </c>
      <c r="M1708" s="94">
        <v>10238</v>
      </c>
      <c r="R1708" s="94">
        <v>-6861</v>
      </c>
      <c r="S1708" s="94">
        <v>1327</v>
      </c>
    </row>
    <row r="1709" spans="1:19">
      <c r="A1709" s="85" t="s">
        <v>76</v>
      </c>
      <c r="B1709" s="87">
        <v>43893</v>
      </c>
      <c r="C1709" s="88" t="s">
        <v>378</v>
      </c>
      <c r="D1709" s="89" t="s">
        <v>379</v>
      </c>
      <c r="E1709" s="94">
        <v>15151</v>
      </c>
      <c r="F1709" s="94">
        <v>14695</v>
      </c>
      <c r="G1709" s="94">
        <v>8990</v>
      </c>
      <c r="H1709" s="94">
        <v>-5705</v>
      </c>
      <c r="M1709" s="94">
        <v>8990</v>
      </c>
      <c r="R1709" s="94">
        <v>-7103</v>
      </c>
      <c r="S1709" s="94">
        <v>1398</v>
      </c>
    </row>
    <row r="1710" spans="1:19">
      <c r="A1710" s="85" t="s">
        <v>76</v>
      </c>
      <c r="B1710" s="87">
        <v>43894</v>
      </c>
      <c r="C1710" s="88" t="s">
        <v>378</v>
      </c>
      <c r="D1710" s="89" t="s">
        <v>379</v>
      </c>
      <c r="E1710" s="94">
        <v>15210</v>
      </c>
      <c r="F1710" s="94">
        <v>14916</v>
      </c>
      <c r="G1710" s="94">
        <v>7939</v>
      </c>
      <c r="H1710" s="94">
        <v>-6977</v>
      </c>
      <c r="M1710" s="94">
        <v>7939</v>
      </c>
      <c r="R1710" s="94">
        <v>-8038</v>
      </c>
      <c r="S1710" s="94">
        <v>1101</v>
      </c>
    </row>
    <row r="1711" spans="1:19">
      <c r="A1711" s="85" t="s">
        <v>76</v>
      </c>
      <c r="B1711" s="87">
        <v>43895</v>
      </c>
      <c r="C1711" s="88" t="s">
        <v>378</v>
      </c>
      <c r="D1711" s="89" t="s">
        <v>379</v>
      </c>
      <c r="E1711" s="94">
        <v>15072</v>
      </c>
      <c r="F1711" s="94">
        <v>15326</v>
      </c>
      <c r="G1711" s="94">
        <v>8943</v>
      </c>
      <c r="H1711" s="94">
        <v>-6383</v>
      </c>
      <c r="M1711" s="94">
        <v>8943</v>
      </c>
      <c r="R1711" s="94">
        <v>-7481</v>
      </c>
      <c r="S1711" s="94">
        <v>1098</v>
      </c>
    </row>
    <row r="1712" spans="1:19">
      <c r="A1712" s="85" t="s">
        <v>76</v>
      </c>
      <c r="B1712" s="87">
        <v>43896</v>
      </c>
      <c r="C1712" s="88" t="s">
        <v>378</v>
      </c>
      <c r="D1712" s="89" t="s">
        <v>379</v>
      </c>
      <c r="E1712" s="94">
        <v>15575</v>
      </c>
      <c r="F1712" s="94">
        <v>15632</v>
      </c>
      <c r="G1712" s="94">
        <v>7743</v>
      </c>
      <c r="H1712" s="94">
        <v>-7889</v>
      </c>
      <c r="M1712" s="94">
        <v>7743</v>
      </c>
      <c r="R1712" s="94">
        <v>-8874</v>
      </c>
      <c r="S1712" s="94">
        <v>985</v>
      </c>
    </row>
    <row r="1713" spans="1:19">
      <c r="A1713" s="85" t="s">
        <v>76</v>
      </c>
      <c r="B1713" s="87">
        <v>43897</v>
      </c>
      <c r="C1713" s="88" t="s">
        <v>378</v>
      </c>
      <c r="D1713" s="89" t="s">
        <v>379</v>
      </c>
      <c r="E1713" s="94">
        <v>15339</v>
      </c>
      <c r="F1713" s="94">
        <v>15128</v>
      </c>
      <c r="G1713" s="94">
        <v>6080</v>
      </c>
      <c r="H1713" s="94">
        <v>-9048</v>
      </c>
      <c r="M1713" s="94">
        <v>6080</v>
      </c>
    </row>
    <row r="1714" spans="1:19">
      <c r="A1714" s="85" t="s">
        <v>76</v>
      </c>
      <c r="B1714" s="87">
        <v>43898</v>
      </c>
      <c r="C1714" s="88" t="s">
        <v>378</v>
      </c>
      <c r="D1714" s="89" t="s">
        <v>379</v>
      </c>
      <c r="F1714" s="94">
        <v>13974</v>
      </c>
      <c r="G1714" s="94">
        <v>5931</v>
      </c>
    </row>
    <row r="1715" spans="1:19">
      <c r="A1715" s="85" t="s">
        <v>76</v>
      </c>
      <c r="B1715" s="87">
        <v>43899</v>
      </c>
      <c r="C1715" s="88" t="s">
        <v>378</v>
      </c>
      <c r="D1715" s="89" t="s">
        <v>379</v>
      </c>
      <c r="F1715" s="94">
        <v>16050</v>
      </c>
      <c r="G1715" s="94">
        <v>7378</v>
      </c>
      <c r="H1715" s="94">
        <v>-8672</v>
      </c>
      <c r="M1715" s="94">
        <v>7378</v>
      </c>
      <c r="R1715" s="94">
        <v>-9638</v>
      </c>
      <c r="S1715" s="94">
        <v>966</v>
      </c>
    </row>
    <row r="1716" spans="1:19">
      <c r="A1716" s="85" t="s">
        <v>76</v>
      </c>
      <c r="B1716" s="87">
        <v>43900</v>
      </c>
      <c r="C1716" s="88" t="s">
        <v>378</v>
      </c>
      <c r="D1716" s="89" t="s">
        <v>379</v>
      </c>
      <c r="E1716" s="94">
        <v>15932</v>
      </c>
      <c r="F1716" s="94">
        <v>15914</v>
      </c>
      <c r="G1716" s="94">
        <v>6894</v>
      </c>
      <c r="H1716" s="94">
        <v>-9020</v>
      </c>
      <c r="M1716" s="94">
        <v>6894</v>
      </c>
      <c r="R1716" s="94">
        <v>-9891</v>
      </c>
      <c r="S1716" s="94">
        <v>871</v>
      </c>
    </row>
    <row r="1717" spans="1:19">
      <c r="A1717" s="85" t="s">
        <v>76</v>
      </c>
      <c r="B1717" s="87">
        <v>43901</v>
      </c>
      <c r="C1717" s="88" t="s">
        <v>378</v>
      </c>
      <c r="D1717" s="89" t="s">
        <v>379</v>
      </c>
      <c r="E1717" s="94">
        <v>15045</v>
      </c>
      <c r="F1717" s="94">
        <v>14781</v>
      </c>
      <c r="G1717" s="94">
        <v>5488</v>
      </c>
      <c r="H1717" s="94">
        <v>-9293</v>
      </c>
      <c r="M1717" s="94">
        <v>5488</v>
      </c>
      <c r="R1717" s="94">
        <v>-10384</v>
      </c>
      <c r="S1717" s="94">
        <v>1091</v>
      </c>
    </row>
    <row r="1718" spans="1:19">
      <c r="A1718" s="85" t="s">
        <v>76</v>
      </c>
      <c r="B1718" s="87">
        <v>43902</v>
      </c>
      <c r="C1718" s="88" t="s">
        <v>378</v>
      </c>
      <c r="D1718" s="89" t="s">
        <v>379</v>
      </c>
      <c r="E1718" s="94">
        <v>15608</v>
      </c>
      <c r="F1718" s="94">
        <v>15256</v>
      </c>
      <c r="G1718" s="94">
        <v>6796</v>
      </c>
      <c r="H1718" s="94">
        <v>-8460</v>
      </c>
      <c r="M1718" s="94">
        <v>6796</v>
      </c>
      <c r="R1718" s="94">
        <v>-9382</v>
      </c>
      <c r="S1718" s="94">
        <v>922</v>
      </c>
    </row>
    <row r="1719" spans="1:19">
      <c r="A1719" s="85" t="s">
        <v>76</v>
      </c>
      <c r="B1719" s="87">
        <v>43903</v>
      </c>
      <c r="C1719" s="88" t="s">
        <v>378</v>
      </c>
      <c r="D1719" s="89" t="s">
        <v>379</v>
      </c>
      <c r="E1719" s="94">
        <v>16023</v>
      </c>
      <c r="F1719" s="94">
        <v>16725</v>
      </c>
      <c r="G1719" s="94">
        <v>7102</v>
      </c>
      <c r="H1719" s="94">
        <v>-9623</v>
      </c>
      <c r="M1719" s="94">
        <v>7102</v>
      </c>
      <c r="R1719" s="94">
        <v>-10729</v>
      </c>
      <c r="S1719" s="94">
        <v>1106</v>
      </c>
    </row>
    <row r="1720" spans="1:19">
      <c r="A1720" s="85" t="s">
        <v>76</v>
      </c>
      <c r="B1720" s="87">
        <v>43904</v>
      </c>
      <c r="C1720" s="88" t="s">
        <v>378</v>
      </c>
      <c r="D1720" s="89" t="s">
        <v>379</v>
      </c>
      <c r="E1720" s="94">
        <v>15566</v>
      </c>
      <c r="F1720" s="94">
        <v>16324</v>
      </c>
      <c r="G1720" s="94">
        <v>4777</v>
      </c>
      <c r="H1720" s="94">
        <v>-11547</v>
      </c>
      <c r="M1720" s="94">
        <v>4777</v>
      </c>
      <c r="R1720" s="94">
        <v>-12568</v>
      </c>
      <c r="S1720" s="94">
        <v>1021</v>
      </c>
    </row>
    <row r="1721" spans="1:19">
      <c r="A1721" s="85" t="s">
        <v>76</v>
      </c>
      <c r="B1721" s="87">
        <v>43905</v>
      </c>
      <c r="C1721" s="88" t="s">
        <v>378</v>
      </c>
      <c r="D1721" s="89" t="s">
        <v>379</v>
      </c>
      <c r="E1721" s="94">
        <v>15583</v>
      </c>
      <c r="F1721" s="94">
        <v>16238</v>
      </c>
      <c r="G1721" s="94">
        <v>5556</v>
      </c>
      <c r="H1721" s="94">
        <v>-10682</v>
      </c>
      <c r="M1721" s="94">
        <v>5556</v>
      </c>
      <c r="R1721" s="94">
        <v>-11736</v>
      </c>
      <c r="S1721" s="94">
        <v>1054</v>
      </c>
    </row>
    <row r="1722" spans="1:19">
      <c r="A1722" s="85" t="s">
        <v>76</v>
      </c>
      <c r="B1722" s="87">
        <v>43906</v>
      </c>
      <c r="C1722" s="88" t="s">
        <v>378</v>
      </c>
      <c r="D1722" s="89" t="s">
        <v>379</v>
      </c>
      <c r="E1722" s="94">
        <v>15778</v>
      </c>
      <c r="F1722" s="94">
        <v>15597</v>
      </c>
      <c r="G1722" s="94">
        <v>7609</v>
      </c>
      <c r="H1722" s="94">
        <v>-7988</v>
      </c>
      <c r="M1722" s="94">
        <v>7609</v>
      </c>
      <c r="R1722" s="94">
        <v>-9066</v>
      </c>
      <c r="S1722" s="94">
        <v>1078</v>
      </c>
    </row>
    <row r="1723" spans="1:19">
      <c r="A1723" s="85" t="s">
        <v>76</v>
      </c>
      <c r="B1723" s="87">
        <v>43907</v>
      </c>
      <c r="C1723" s="88" t="s">
        <v>378</v>
      </c>
      <c r="D1723" s="89" t="s">
        <v>379</v>
      </c>
      <c r="E1723" s="94">
        <v>16066</v>
      </c>
      <c r="F1723" s="94">
        <v>15457</v>
      </c>
      <c r="G1723" s="94">
        <v>6680</v>
      </c>
      <c r="H1723" s="94">
        <v>-8777</v>
      </c>
      <c r="M1723" s="94">
        <v>6680</v>
      </c>
      <c r="R1723" s="94">
        <v>-9775</v>
      </c>
      <c r="S1723" s="94">
        <v>998</v>
      </c>
    </row>
    <row r="1724" spans="1:19">
      <c r="A1724" s="85" t="s">
        <v>76</v>
      </c>
      <c r="B1724" s="87">
        <v>43908</v>
      </c>
      <c r="C1724" s="88" t="s">
        <v>378</v>
      </c>
      <c r="D1724" s="89" t="s">
        <v>379</v>
      </c>
      <c r="E1724" s="94">
        <v>15182</v>
      </c>
      <c r="F1724" s="94">
        <v>14932</v>
      </c>
      <c r="G1724" s="94">
        <v>6139</v>
      </c>
      <c r="H1724" s="94">
        <v>-8793</v>
      </c>
      <c r="M1724" s="94">
        <v>6139</v>
      </c>
      <c r="R1724" s="94">
        <v>-9655</v>
      </c>
      <c r="S1724" s="94">
        <v>862</v>
      </c>
    </row>
    <row r="1725" spans="1:19">
      <c r="A1725" s="85" t="s">
        <v>76</v>
      </c>
      <c r="B1725" s="87">
        <v>43909</v>
      </c>
      <c r="C1725" s="88" t="s">
        <v>378</v>
      </c>
      <c r="D1725" s="89" t="s">
        <v>379</v>
      </c>
      <c r="E1725" s="94">
        <v>14615</v>
      </c>
      <c r="F1725" s="94">
        <v>14387</v>
      </c>
      <c r="G1725" s="94">
        <v>5781</v>
      </c>
      <c r="H1725" s="94">
        <v>-8606</v>
      </c>
      <c r="M1725" s="94">
        <v>5781</v>
      </c>
      <c r="R1725" s="94">
        <v>-9417</v>
      </c>
      <c r="S1725" s="94">
        <v>811</v>
      </c>
    </row>
    <row r="1726" spans="1:19">
      <c r="A1726" s="85" t="s">
        <v>76</v>
      </c>
      <c r="B1726" s="87">
        <v>43910</v>
      </c>
      <c r="C1726" s="88" t="s">
        <v>378</v>
      </c>
      <c r="D1726" s="89" t="s">
        <v>379</v>
      </c>
      <c r="E1726" s="94">
        <v>13972</v>
      </c>
      <c r="F1726" s="94">
        <v>13647</v>
      </c>
      <c r="G1726" s="94">
        <v>5218</v>
      </c>
      <c r="H1726" s="94">
        <v>-8429</v>
      </c>
      <c r="M1726" s="94">
        <v>5218</v>
      </c>
      <c r="R1726" s="94">
        <v>-9203</v>
      </c>
      <c r="S1726" s="94">
        <v>774</v>
      </c>
    </row>
    <row r="1727" spans="1:19">
      <c r="A1727" s="85" t="s">
        <v>76</v>
      </c>
      <c r="B1727" s="87">
        <v>43911</v>
      </c>
      <c r="C1727" s="88" t="s">
        <v>378</v>
      </c>
      <c r="D1727" s="89" t="s">
        <v>379</v>
      </c>
      <c r="E1727" s="94">
        <v>13180</v>
      </c>
      <c r="F1727" s="94">
        <v>13280</v>
      </c>
      <c r="G1727" s="94">
        <v>5456</v>
      </c>
      <c r="H1727" s="94">
        <v>-7824</v>
      </c>
      <c r="M1727" s="94">
        <v>5456</v>
      </c>
      <c r="R1727" s="94">
        <v>-8661</v>
      </c>
      <c r="S1727" s="94">
        <v>837</v>
      </c>
    </row>
    <row r="1728" spans="1:19">
      <c r="A1728" s="85" t="s">
        <v>76</v>
      </c>
      <c r="B1728" s="87">
        <v>43912</v>
      </c>
      <c r="C1728" s="88" t="s">
        <v>378</v>
      </c>
      <c r="D1728" s="89" t="s">
        <v>379</v>
      </c>
      <c r="E1728" s="94">
        <v>13125</v>
      </c>
      <c r="F1728" s="94">
        <v>13358</v>
      </c>
      <c r="G1728" s="94">
        <v>4188</v>
      </c>
      <c r="H1728" s="94">
        <v>-9170</v>
      </c>
      <c r="M1728" s="94">
        <v>4188</v>
      </c>
      <c r="R1728" s="94">
        <v>-10089</v>
      </c>
      <c r="S1728" s="94">
        <v>919</v>
      </c>
    </row>
    <row r="1729" spans="1:19">
      <c r="A1729" s="85" t="s">
        <v>76</v>
      </c>
      <c r="B1729" s="87">
        <v>43913</v>
      </c>
      <c r="C1729" s="88" t="s">
        <v>378</v>
      </c>
      <c r="D1729" s="89" t="s">
        <v>379</v>
      </c>
      <c r="E1729" s="94">
        <v>14914</v>
      </c>
      <c r="F1729" s="94">
        <v>14453</v>
      </c>
      <c r="G1729" s="94">
        <v>5442</v>
      </c>
      <c r="H1729" s="94">
        <v>-9011</v>
      </c>
      <c r="M1729" s="94">
        <v>5442</v>
      </c>
      <c r="R1729" s="94">
        <v>-9641</v>
      </c>
      <c r="S1729" s="94">
        <v>630</v>
      </c>
    </row>
    <row r="1730" spans="1:19">
      <c r="A1730" s="85" t="s">
        <v>76</v>
      </c>
      <c r="B1730" s="87">
        <v>43914</v>
      </c>
      <c r="C1730" s="88" t="s">
        <v>378</v>
      </c>
      <c r="D1730" s="89" t="s">
        <v>379</v>
      </c>
      <c r="E1730" s="94">
        <v>15694</v>
      </c>
      <c r="F1730" s="94">
        <v>14545</v>
      </c>
      <c r="G1730" s="94">
        <v>5414</v>
      </c>
      <c r="H1730" s="94">
        <v>-9131</v>
      </c>
      <c r="M1730" s="94">
        <v>5414</v>
      </c>
      <c r="R1730" s="94">
        <v>-9274</v>
      </c>
      <c r="S1730" s="94">
        <v>143</v>
      </c>
    </row>
    <row r="1731" spans="1:19">
      <c r="A1731" s="85" t="s">
        <v>76</v>
      </c>
      <c r="B1731" s="87">
        <v>43915</v>
      </c>
      <c r="C1731" s="88" t="s">
        <v>378</v>
      </c>
      <c r="D1731" s="89" t="s">
        <v>379</v>
      </c>
      <c r="E1731" s="94">
        <v>15599</v>
      </c>
      <c r="F1731" s="94">
        <v>14747</v>
      </c>
      <c r="G1731" s="94">
        <v>5893</v>
      </c>
      <c r="H1731" s="94">
        <v>-8854</v>
      </c>
      <c r="M1731" s="94">
        <v>5893</v>
      </c>
      <c r="R1731" s="94">
        <v>-8925</v>
      </c>
      <c r="S1731" s="94">
        <v>71</v>
      </c>
    </row>
    <row r="1732" spans="1:19">
      <c r="A1732" s="85" t="s">
        <v>76</v>
      </c>
      <c r="B1732" s="87">
        <v>43916</v>
      </c>
      <c r="C1732" s="88" t="s">
        <v>378</v>
      </c>
      <c r="D1732" s="89" t="s">
        <v>379</v>
      </c>
      <c r="E1732" s="94">
        <v>15576</v>
      </c>
      <c r="F1732" s="94">
        <v>15197</v>
      </c>
      <c r="G1732" s="94">
        <v>6000</v>
      </c>
      <c r="H1732" s="94">
        <v>-9197</v>
      </c>
      <c r="M1732" s="94">
        <v>6000</v>
      </c>
      <c r="R1732" s="94">
        <v>-9579</v>
      </c>
      <c r="S1732" s="94">
        <v>382</v>
      </c>
    </row>
    <row r="1733" spans="1:19">
      <c r="A1733" s="85" t="s">
        <v>76</v>
      </c>
      <c r="B1733" s="87">
        <v>43917</v>
      </c>
      <c r="C1733" s="88" t="s">
        <v>378</v>
      </c>
      <c r="D1733" s="89" t="s">
        <v>379</v>
      </c>
      <c r="E1733" s="94">
        <v>15409</v>
      </c>
      <c r="F1733" s="94">
        <v>14505</v>
      </c>
      <c r="G1733" s="94">
        <v>4795</v>
      </c>
      <c r="H1733" s="94">
        <v>-9710</v>
      </c>
      <c r="M1733" s="94">
        <v>4795</v>
      </c>
      <c r="R1733" s="94">
        <v>-10699</v>
      </c>
      <c r="S1733" s="94">
        <v>989</v>
      </c>
    </row>
    <row r="1734" spans="1:19">
      <c r="A1734" s="85" t="s">
        <v>76</v>
      </c>
      <c r="B1734" s="87">
        <v>43918</v>
      </c>
      <c r="C1734" s="88" t="s">
        <v>378</v>
      </c>
      <c r="D1734" s="89" t="s">
        <v>379</v>
      </c>
      <c r="E1734" s="94">
        <v>13816</v>
      </c>
      <c r="F1734" s="94">
        <v>13216</v>
      </c>
      <c r="G1734" s="94">
        <v>4817</v>
      </c>
      <c r="H1734" s="94">
        <v>-8399</v>
      </c>
      <c r="M1734" s="94">
        <v>4817</v>
      </c>
      <c r="R1734" s="94">
        <v>-9167</v>
      </c>
      <c r="S1734" s="94">
        <v>768</v>
      </c>
    </row>
    <row r="1735" spans="1:19">
      <c r="A1735" s="85" t="s">
        <v>76</v>
      </c>
      <c r="B1735" s="87">
        <v>43919</v>
      </c>
      <c r="C1735" s="88" t="s">
        <v>378</v>
      </c>
      <c r="D1735" s="89" t="s">
        <v>379</v>
      </c>
      <c r="E1735" s="94">
        <v>13481</v>
      </c>
      <c r="F1735" s="94">
        <v>12731</v>
      </c>
      <c r="G1735" s="94">
        <v>3830</v>
      </c>
      <c r="H1735" s="94">
        <v>-8901</v>
      </c>
      <c r="M1735" s="94">
        <v>3830</v>
      </c>
      <c r="R1735" s="94">
        <v>-9732</v>
      </c>
      <c r="S1735" s="94">
        <v>831</v>
      </c>
    </row>
    <row r="1736" spans="1:19">
      <c r="A1736" s="85" t="s">
        <v>76</v>
      </c>
      <c r="B1736" s="87">
        <v>43920</v>
      </c>
      <c r="C1736" s="88" t="s">
        <v>378</v>
      </c>
      <c r="D1736" s="89" t="s">
        <v>379</v>
      </c>
      <c r="E1736" s="94">
        <v>15033</v>
      </c>
      <c r="F1736" s="94">
        <v>14240</v>
      </c>
      <c r="G1736" s="94">
        <v>5282</v>
      </c>
      <c r="H1736" s="94">
        <v>-8958</v>
      </c>
      <c r="M1736" s="94">
        <v>5282</v>
      </c>
      <c r="R1736" s="94">
        <v>-9871</v>
      </c>
      <c r="S1736" s="94">
        <v>913</v>
      </c>
    </row>
    <row r="1737" spans="1:19">
      <c r="A1737" s="85" t="s">
        <v>76</v>
      </c>
      <c r="B1737" s="87">
        <v>43921</v>
      </c>
      <c r="C1737" s="88" t="s">
        <v>378</v>
      </c>
      <c r="D1737" s="89" t="s">
        <v>379</v>
      </c>
      <c r="E1737" s="94">
        <v>15335</v>
      </c>
      <c r="F1737" s="94">
        <v>14764</v>
      </c>
      <c r="G1737" s="94">
        <v>4595</v>
      </c>
      <c r="H1737" s="94">
        <v>-10169</v>
      </c>
      <c r="M1737" s="94">
        <v>4595</v>
      </c>
      <c r="R1737" s="94">
        <v>-11055</v>
      </c>
      <c r="S1737" s="94">
        <v>885</v>
      </c>
    </row>
    <row r="1738" spans="1:19">
      <c r="A1738" s="85" t="s">
        <v>76</v>
      </c>
      <c r="B1738" s="87">
        <v>43922</v>
      </c>
      <c r="C1738" s="88" t="s">
        <v>378</v>
      </c>
      <c r="D1738" s="89" t="s">
        <v>379</v>
      </c>
      <c r="E1738" s="94">
        <v>15492</v>
      </c>
      <c r="F1738" s="94">
        <v>14430</v>
      </c>
      <c r="G1738" s="94">
        <v>5439</v>
      </c>
      <c r="H1738" s="94">
        <v>-8991</v>
      </c>
      <c r="M1738" s="94">
        <v>5439</v>
      </c>
      <c r="R1738" s="94">
        <v>-9903</v>
      </c>
      <c r="S1738" s="94">
        <v>912</v>
      </c>
    </row>
    <row r="1739" spans="1:19">
      <c r="A1739" s="85" t="s">
        <v>76</v>
      </c>
      <c r="B1739" s="87">
        <v>43923</v>
      </c>
      <c r="C1739" s="88" t="s">
        <v>378</v>
      </c>
      <c r="D1739" s="89" t="s">
        <v>379</v>
      </c>
      <c r="E1739" s="94">
        <v>15428</v>
      </c>
      <c r="F1739" s="94">
        <v>14511</v>
      </c>
      <c r="G1739" s="94">
        <v>4995</v>
      </c>
      <c r="H1739" s="94">
        <v>-9516</v>
      </c>
      <c r="M1739" s="94">
        <v>4995</v>
      </c>
      <c r="R1739" s="94">
        <v>-10380</v>
      </c>
      <c r="S1739" s="94">
        <v>864</v>
      </c>
    </row>
    <row r="1740" spans="1:19">
      <c r="A1740" s="85" t="s">
        <v>76</v>
      </c>
      <c r="B1740" s="87">
        <v>43924</v>
      </c>
      <c r="C1740" s="88" t="s">
        <v>378</v>
      </c>
      <c r="D1740" s="89" t="s">
        <v>379</v>
      </c>
      <c r="E1740" s="94">
        <v>14700</v>
      </c>
      <c r="F1740" s="94">
        <v>15064</v>
      </c>
      <c r="G1740" s="94">
        <v>4545</v>
      </c>
      <c r="H1740" s="94">
        <v>-10519</v>
      </c>
      <c r="M1740" s="94">
        <v>4545</v>
      </c>
      <c r="R1740" s="94">
        <v>-11414</v>
      </c>
      <c r="S1740" s="94">
        <v>895</v>
      </c>
    </row>
    <row r="1741" spans="1:19">
      <c r="A1741" s="85" t="s">
        <v>76</v>
      </c>
      <c r="B1741" s="87">
        <v>43925</v>
      </c>
      <c r="C1741" s="88" t="s">
        <v>378</v>
      </c>
      <c r="D1741" s="89" t="s">
        <v>379</v>
      </c>
      <c r="E1741" s="94">
        <v>13793</v>
      </c>
      <c r="F1741" s="94">
        <v>13729</v>
      </c>
      <c r="G1741" s="94">
        <v>4475</v>
      </c>
      <c r="H1741" s="94">
        <v>-9254</v>
      </c>
      <c r="M1741" s="94">
        <v>4475</v>
      </c>
      <c r="R1741" s="94">
        <v>-9817</v>
      </c>
      <c r="S1741" s="94">
        <v>563</v>
      </c>
    </row>
    <row r="1742" spans="1:19">
      <c r="A1742" s="85" t="s">
        <v>76</v>
      </c>
      <c r="B1742" s="87">
        <v>43926</v>
      </c>
      <c r="C1742" s="88" t="s">
        <v>378</v>
      </c>
      <c r="D1742" s="89" t="s">
        <v>379</v>
      </c>
      <c r="E1742" s="94">
        <v>13343</v>
      </c>
      <c r="F1742" s="94">
        <v>12584</v>
      </c>
      <c r="G1742" s="94">
        <v>4556</v>
      </c>
      <c r="H1742" s="94">
        <v>-8028</v>
      </c>
      <c r="M1742" s="94">
        <v>4556</v>
      </c>
      <c r="R1742" s="94">
        <v>-8751</v>
      </c>
      <c r="S1742" s="94">
        <v>723</v>
      </c>
    </row>
    <row r="1743" spans="1:19">
      <c r="A1743" s="85" t="s">
        <v>76</v>
      </c>
      <c r="B1743" s="87">
        <v>43927</v>
      </c>
      <c r="C1743" s="88" t="s">
        <v>378</v>
      </c>
      <c r="D1743" s="89" t="s">
        <v>379</v>
      </c>
      <c r="E1743" s="94">
        <v>13737</v>
      </c>
      <c r="F1743" s="94">
        <v>13355</v>
      </c>
      <c r="G1743" s="94">
        <v>4632</v>
      </c>
      <c r="H1743" s="94">
        <v>-8723</v>
      </c>
      <c r="M1743" s="94">
        <v>4632</v>
      </c>
      <c r="R1743" s="94">
        <v>-9381</v>
      </c>
      <c r="S1743" s="94">
        <v>658</v>
      </c>
    </row>
    <row r="1744" spans="1:19">
      <c r="A1744" s="85" t="s">
        <v>76</v>
      </c>
      <c r="B1744" s="87">
        <v>43928</v>
      </c>
      <c r="C1744" s="88" t="s">
        <v>378</v>
      </c>
      <c r="D1744" s="89" t="s">
        <v>379</v>
      </c>
      <c r="E1744" s="94">
        <v>13675</v>
      </c>
      <c r="F1744" s="94">
        <v>13672</v>
      </c>
      <c r="G1744" s="94">
        <v>5357</v>
      </c>
      <c r="H1744" s="94">
        <v>-8315</v>
      </c>
      <c r="M1744" s="94">
        <v>5357</v>
      </c>
      <c r="R1744" s="94">
        <v>-9137</v>
      </c>
      <c r="S1744" s="94">
        <v>822</v>
      </c>
    </row>
    <row r="1745" spans="1:19">
      <c r="A1745" s="85" t="s">
        <v>76</v>
      </c>
      <c r="B1745" s="87">
        <v>43929</v>
      </c>
      <c r="C1745" s="88" t="s">
        <v>378</v>
      </c>
      <c r="D1745" s="89" t="s">
        <v>379</v>
      </c>
      <c r="E1745" s="94">
        <v>13319</v>
      </c>
      <c r="F1745" s="94">
        <v>13247</v>
      </c>
      <c r="G1745" s="94">
        <v>5298</v>
      </c>
      <c r="H1745" s="94">
        <v>-7949</v>
      </c>
      <c r="M1745" s="94">
        <v>5298</v>
      </c>
      <c r="R1745" s="94">
        <v>-8548</v>
      </c>
      <c r="S1745" s="94">
        <v>599</v>
      </c>
    </row>
    <row r="1746" spans="1:19">
      <c r="A1746" s="85" t="s">
        <v>76</v>
      </c>
      <c r="B1746" s="87">
        <v>43930</v>
      </c>
      <c r="C1746" s="88" t="s">
        <v>378</v>
      </c>
      <c r="D1746" s="89" t="s">
        <v>379</v>
      </c>
      <c r="E1746" s="94">
        <v>12755</v>
      </c>
      <c r="F1746" s="94">
        <v>12516</v>
      </c>
      <c r="G1746" s="94">
        <v>4987</v>
      </c>
      <c r="H1746" s="94">
        <v>-7529</v>
      </c>
      <c r="M1746" s="94">
        <v>4987</v>
      </c>
      <c r="R1746" s="94">
        <v>-8126</v>
      </c>
      <c r="S1746" s="94">
        <v>597</v>
      </c>
    </row>
    <row r="1747" spans="1:19">
      <c r="A1747" s="85" t="s">
        <v>76</v>
      </c>
      <c r="B1747" s="87">
        <v>43931</v>
      </c>
      <c r="C1747" s="88" t="s">
        <v>378</v>
      </c>
      <c r="D1747" s="89" t="s">
        <v>379</v>
      </c>
      <c r="E1747" s="94">
        <v>12696</v>
      </c>
      <c r="F1747" s="94">
        <v>12000</v>
      </c>
      <c r="G1747" s="94">
        <v>4913</v>
      </c>
      <c r="H1747" s="94">
        <v>-7087</v>
      </c>
      <c r="M1747" s="94">
        <v>4913</v>
      </c>
      <c r="R1747" s="94">
        <v>-7849</v>
      </c>
      <c r="S1747" s="94">
        <v>762</v>
      </c>
    </row>
    <row r="1748" spans="1:19">
      <c r="A1748" s="85" t="s">
        <v>76</v>
      </c>
      <c r="B1748" s="87">
        <v>43932</v>
      </c>
      <c r="C1748" s="88" t="s">
        <v>378</v>
      </c>
      <c r="D1748" s="89" t="s">
        <v>379</v>
      </c>
      <c r="E1748" s="94">
        <v>12306</v>
      </c>
      <c r="F1748" s="94">
        <v>11678</v>
      </c>
      <c r="G1748" s="94">
        <v>4852</v>
      </c>
      <c r="H1748" s="94">
        <v>-6826</v>
      </c>
      <c r="M1748" s="94">
        <v>4852</v>
      </c>
      <c r="R1748" s="94">
        <v>-7706</v>
      </c>
      <c r="S1748" s="94">
        <v>880</v>
      </c>
    </row>
    <row r="1749" spans="1:19">
      <c r="A1749" s="85" t="s">
        <v>76</v>
      </c>
      <c r="B1749" s="87">
        <v>43933</v>
      </c>
      <c r="C1749" s="88" t="s">
        <v>378</v>
      </c>
      <c r="D1749" s="89" t="s">
        <v>379</v>
      </c>
      <c r="E1749" s="94">
        <v>12273</v>
      </c>
      <c r="F1749" s="94">
        <v>12242</v>
      </c>
      <c r="G1749" s="94">
        <v>5003</v>
      </c>
      <c r="H1749" s="94">
        <v>-7239</v>
      </c>
      <c r="M1749" s="94">
        <v>5003</v>
      </c>
      <c r="R1749" s="94">
        <v>-8051</v>
      </c>
      <c r="S1749" s="94">
        <v>812</v>
      </c>
    </row>
    <row r="1750" spans="1:19">
      <c r="A1750" s="85" t="s">
        <v>76</v>
      </c>
      <c r="B1750" s="87">
        <v>43934</v>
      </c>
      <c r="C1750" s="88" t="s">
        <v>378</v>
      </c>
      <c r="D1750" s="89" t="s">
        <v>379</v>
      </c>
      <c r="E1750" s="94">
        <v>13054</v>
      </c>
      <c r="F1750" s="94">
        <v>12800</v>
      </c>
      <c r="G1750" s="94">
        <v>5958</v>
      </c>
      <c r="H1750" s="94">
        <v>-6842</v>
      </c>
      <c r="M1750" s="94">
        <v>5958</v>
      </c>
      <c r="R1750" s="94">
        <v>-7568</v>
      </c>
      <c r="S1750" s="94">
        <v>726</v>
      </c>
    </row>
    <row r="1751" spans="1:19">
      <c r="A1751" s="85" t="s">
        <v>76</v>
      </c>
      <c r="B1751" s="87">
        <v>43935</v>
      </c>
      <c r="C1751" s="88" t="s">
        <v>378</v>
      </c>
      <c r="D1751" s="89" t="s">
        <v>379</v>
      </c>
      <c r="E1751" s="94">
        <v>12872</v>
      </c>
      <c r="F1751" s="94">
        <v>12086</v>
      </c>
      <c r="G1751" s="94">
        <v>4929</v>
      </c>
      <c r="H1751" s="94">
        <v>-7157</v>
      </c>
      <c r="M1751" s="94">
        <v>4929</v>
      </c>
      <c r="R1751" s="94">
        <v>-8068</v>
      </c>
      <c r="S1751" s="94">
        <v>911</v>
      </c>
    </row>
    <row r="1752" spans="1:19">
      <c r="A1752" s="85" t="s">
        <v>76</v>
      </c>
      <c r="B1752" s="87">
        <v>43936</v>
      </c>
      <c r="C1752" s="88" t="s">
        <v>378</v>
      </c>
      <c r="D1752" s="89" t="s">
        <v>379</v>
      </c>
      <c r="E1752" s="94">
        <v>12349</v>
      </c>
      <c r="F1752" s="94">
        <v>11700</v>
      </c>
      <c r="G1752" s="94">
        <v>4636</v>
      </c>
      <c r="H1752" s="94">
        <v>-7064</v>
      </c>
      <c r="M1752" s="94">
        <v>4636</v>
      </c>
      <c r="R1752" s="94">
        <v>-7876</v>
      </c>
      <c r="S1752" s="94">
        <v>812</v>
      </c>
    </row>
    <row r="1753" spans="1:19">
      <c r="A1753" s="85" t="s">
        <v>76</v>
      </c>
      <c r="B1753" s="87">
        <v>43937</v>
      </c>
      <c r="C1753" s="88" t="s">
        <v>378</v>
      </c>
      <c r="D1753" s="89" t="s">
        <v>379</v>
      </c>
      <c r="E1753" s="94">
        <v>12345</v>
      </c>
      <c r="F1753" s="94">
        <v>11761</v>
      </c>
      <c r="G1753" s="94">
        <v>4964</v>
      </c>
      <c r="H1753" s="94">
        <v>-6797</v>
      </c>
      <c r="M1753" s="94">
        <v>4964</v>
      </c>
      <c r="R1753" s="94">
        <v>-7601</v>
      </c>
      <c r="S1753" s="94">
        <v>804</v>
      </c>
    </row>
    <row r="1754" spans="1:19">
      <c r="A1754" s="85" t="s">
        <v>76</v>
      </c>
      <c r="B1754" s="87">
        <v>43938</v>
      </c>
      <c r="C1754" s="88" t="s">
        <v>378</v>
      </c>
      <c r="D1754" s="89" t="s">
        <v>379</v>
      </c>
      <c r="E1754" s="94">
        <v>12118</v>
      </c>
      <c r="F1754" s="94">
        <v>11612</v>
      </c>
      <c r="G1754" s="94">
        <v>5646</v>
      </c>
      <c r="H1754" s="94">
        <v>-5966</v>
      </c>
      <c r="M1754" s="94">
        <v>5646</v>
      </c>
      <c r="R1754" s="94">
        <v>-6763</v>
      </c>
      <c r="S1754" s="94">
        <v>797</v>
      </c>
    </row>
    <row r="1755" spans="1:19">
      <c r="A1755" s="85" t="s">
        <v>76</v>
      </c>
      <c r="B1755" s="87">
        <v>43939</v>
      </c>
      <c r="C1755" s="88" t="s">
        <v>378</v>
      </c>
      <c r="D1755" s="89" t="s">
        <v>379</v>
      </c>
      <c r="E1755" s="94">
        <v>11302</v>
      </c>
      <c r="F1755" s="94">
        <v>11136</v>
      </c>
      <c r="G1755" s="94">
        <v>4345</v>
      </c>
      <c r="H1755" s="94">
        <v>-6791</v>
      </c>
      <c r="M1755" s="94">
        <v>4345</v>
      </c>
      <c r="R1755" s="94">
        <v>-7730</v>
      </c>
      <c r="S1755" s="94">
        <v>939</v>
      </c>
    </row>
    <row r="1756" spans="1:19">
      <c r="A1756" s="85" t="s">
        <v>76</v>
      </c>
      <c r="B1756" s="87">
        <v>43940</v>
      </c>
      <c r="C1756" s="88" t="s">
        <v>378</v>
      </c>
      <c r="D1756" s="89" t="s">
        <v>379</v>
      </c>
      <c r="E1756" s="94">
        <v>11320</v>
      </c>
      <c r="F1756" s="94">
        <v>10932</v>
      </c>
      <c r="G1756" s="94">
        <v>5165</v>
      </c>
      <c r="H1756" s="94">
        <v>-5767</v>
      </c>
      <c r="M1756" s="94">
        <v>5165</v>
      </c>
      <c r="R1756" s="94">
        <v>-6654</v>
      </c>
      <c r="S1756" s="94">
        <v>887</v>
      </c>
    </row>
    <row r="1757" spans="1:19">
      <c r="A1757" s="85" t="s">
        <v>76</v>
      </c>
      <c r="B1757" s="87">
        <v>43941</v>
      </c>
      <c r="C1757" s="88" t="s">
        <v>378</v>
      </c>
      <c r="D1757" s="89" t="s">
        <v>379</v>
      </c>
      <c r="E1757" s="94">
        <v>12072</v>
      </c>
      <c r="F1757" s="94">
        <v>11518</v>
      </c>
      <c r="G1757" s="94">
        <v>5563</v>
      </c>
      <c r="H1757" s="94">
        <v>-5955</v>
      </c>
      <c r="M1757" s="94">
        <v>5563</v>
      </c>
      <c r="R1757" s="94">
        <v>-6905</v>
      </c>
      <c r="S1757" s="94">
        <v>950</v>
      </c>
    </row>
    <row r="1758" spans="1:19">
      <c r="A1758" s="85" t="s">
        <v>76</v>
      </c>
      <c r="B1758" s="87">
        <v>43942</v>
      </c>
      <c r="C1758" s="88" t="s">
        <v>378</v>
      </c>
      <c r="D1758" s="89" t="s">
        <v>379</v>
      </c>
      <c r="E1758" s="94">
        <v>12377</v>
      </c>
      <c r="F1758" s="94">
        <v>11773</v>
      </c>
      <c r="G1758" s="94">
        <v>5109</v>
      </c>
      <c r="H1758" s="94">
        <v>-6664</v>
      </c>
      <c r="M1758" s="94">
        <v>5109</v>
      </c>
      <c r="R1758" s="94">
        <v>-7826</v>
      </c>
      <c r="S1758" s="94">
        <v>1160</v>
      </c>
    </row>
    <row r="1759" spans="1:19">
      <c r="A1759" s="85" t="s">
        <v>76</v>
      </c>
      <c r="B1759" s="87">
        <v>43943</v>
      </c>
      <c r="C1759" s="88" t="s">
        <v>378</v>
      </c>
      <c r="D1759" s="89" t="s">
        <v>379</v>
      </c>
      <c r="E1759" s="94">
        <v>12495</v>
      </c>
      <c r="F1759" s="94">
        <v>12262</v>
      </c>
      <c r="G1759" s="94">
        <v>5148</v>
      </c>
      <c r="H1759" s="94">
        <v>-7114</v>
      </c>
      <c r="M1759" s="94">
        <v>5148</v>
      </c>
      <c r="R1759" s="94">
        <v>-8108</v>
      </c>
      <c r="S1759" s="94">
        <v>994</v>
      </c>
    </row>
    <row r="1760" spans="1:19">
      <c r="A1760" s="85" t="s">
        <v>76</v>
      </c>
      <c r="B1760" s="87">
        <v>43944</v>
      </c>
      <c r="C1760" s="88" t="s">
        <v>378</v>
      </c>
      <c r="D1760" s="89" t="s">
        <v>379</v>
      </c>
      <c r="E1760" s="94">
        <v>12445</v>
      </c>
      <c r="F1760" s="94">
        <v>12017</v>
      </c>
      <c r="G1760" s="94">
        <v>4693</v>
      </c>
      <c r="H1760" s="94">
        <v>-7324</v>
      </c>
      <c r="M1760" s="94">
        <v>4693</v>
      </c>
      <c r="R1760" s="94">
        <v>-8082</v>
      </c>
      <c r="S1760" s="94">
        <v>758</v>
      </c>
    </row>
    <row r="1761" spans="1:19">
      <c r="A1761" s="85" t="s">
        <v>76</v>
      </c>
      <c r="B1761" s="87">
        <v>43945</v>
      </c>
      <c r="C1761" s="88" t="s">
        <v>378</v>
      </c>
      <c r="D1761" s="89" t="s">
        <v>379</v>
      </c>
      <c r="E1761" s="94">
        <v>11969</v>
      </c>
      <c r="F1761" s="94">
        <v>11732</v>
      </c>
      <c r="G1761" s="94">
        <v>4904</v>
      </c>
      <c r="H1761" s="94">
        <v>-6828</v>
      </c>
      <c r="M1761" s="94">
        <v>4904</v>
      </c>
      <c r="R1761" s="94">
        <v>-7363</v>
      </c>
      <c r="S1761" s="94">
        <v>535</v>
      </c>
    </row>
    <row r="1762" spans="1:19">
      <c r="A1762" s="85" t="s">
        <v>76</v>
      </c>
      <c r="B1762" s="87">
        <v>43946</v>
      </c>
      <c r="C1762" s="88" t="s">
        <v>378</v>
      </c>
      <c r="D1762" s="89" t="s">
        <v>379</v>
      </c>
      <c r="E1762" s="94">
        <v>11240</v>
      </c>
      <c r="F1762" s="94">
        <v>11046</v>
      </c>
      <c r="G1762" s="94">
        <v>4139</v>
      </c>
      <c r="H1762" s="94">
        <v>-6907</v>
      </c>
      <c r="M1762" s="94">
        <v>4139</v>
      </c>
      <c r="R1762" s="94">
        <v>-7322</v>
      </c>
      <c r="S1762" s="94">
        <v>415</v>
      </c>
    </row>
    <row r="1763" spans="1:19">
      <c r="A1763" s="85" t="s">
        <v>76</v>
      </c>
      <c r="B1763" s="87">
        <v>43947</v>
      </c>
      <c r="C1763" s="88" t="s">
        <v>378</v>
      </c>
      <c r="D1763" s="89" t="s">
        <v>379</v>
      </c>
      <c r="E1763" s="94">
        <v>11211</v>
      </c>
      <c r="F1763" s="94">
        <v>10880</v>
      </c>
      <c r="G1763" s="94">
        <v>4284</v>
      </c>
      <c r="H1763" s="94">
        <v>-6596</v>
      </c>
      <c r="M1763" s="94">
        <v>4284</v>
      </c>
      <c r="R1763" s="94">
        <v>-7048</v>
      </c>
      <c r="S1763" s="94">
        <v>452</v>
      </c>
    </row>
    <row r="1764" spans="1:19">
      <c r="A1764" s="85" t="s">
        <v>76</v>
      </c>
      <c r="B1764" s="87">
        <v>43948</v>
      </c>
      <c r="C1764" s="88" t="s">
        <v>378</v>
      </c>
      <c r="D1764" s="89" t="s">
        <v>379</v>
      </c>
      <c r="E1764" s="94">
        <v>12041</v>
      </c>
      <c r="F1764" s="94">
        <v>11432</v>
      </c>
      <c r="G1764" s="94">
        <v>4977</v>
      </c>
      <c r="H1764" s="94">
        <v>-6455</v>
      </c>
      <c r="M1764" s="94">
        <v>4977</v>
      </c>
      <c r="R1764" s="94">
        <v>-6894</v>
      </c>
      <c r="S1764" s="94">
        <v>439</v>
      </c>
    </row>
    <row r="1765" spans="1:19">
      <c r="A1765" s="85" t="s">
        <v>76</v>
      </c>
      <c r="B1765" s="87">
        <v>43949</v>
      </c>
      <c r="C1765" s="88" t="s">
        <v>378</v>
      </c>
      <c r="D1765" s="89" t="s">
        <v>379</v>
      </c>
      <c r="E1765" s="94">
        <v>11962</v>
      </c>
      <c r="F1765" s="94">
        <v>11863</v>
      </c>
      <c r="G1765" s="94">
        <v>6342</v>
      </c>
      <c r="H1765" s="94">
        <v>-5521</v>
      </c>
      <c r="M1765" s="94">
        <v>6342</v>
      </c>
      <c r="R1765" s="94">
        <v>-5827</v>
      </c>
      <c r="S1765" s="94">
        <v>306</v>
      </c>
    </row>
    <row r="1766" spans="1:19">
      <c r="A1766" s="85" t="s">
        <v>76</v>
      </c>
      <c r="B1766" s="87">
        <v>43950</v>
      </c>
      <c r="C1766" s="88" t="s">
        <v>378</v>
      </c>
      <c r="D1766" s="89" t="s">
        <v>379</v>
      </c>
      <c r="E1766" s="94">
        <v>11792</v>
      </c>
      <c r="F1766" s="94">
        <v>11568</v>
      </c>
      <c r="G1766" s="94">
        <v>6110</v>
      </c>
      <c r="H1766" s="94">
        <v>-5458</v>
      </c>
      <c r="M1766" s="94">
        <v>6110</v>
      </c>
      <c r="R1766" s="94">
        <v>-5899</v>
      </c>
      <c r="S1766" s="94">
        <v>441</v>
      </c>
    </row>
    <row r="1767" spans="1:19">
      <c r="A1767" s="85" t="s">
        <v>76</v>
      </c>
      <c r="B1767" s="87">
        <v>43951</v>
      </c>
      <c r="C1767" s="88" t="s">
        <v>378</v>
      </c>
      <c r="D1767" s="89" t="s">
        <v>379</v>
      </c>
      <c r="E1767" s="94">
        <v>11954</v>
      </c>
      <c r="F1767" s="94">
        <v>11761</v>
      </c>
      <c r="G1767" s="94">
        <v>5888</v>
      </c>
      <c r="H1767" s="94">
        <v>-5873</v>
      </c>
      <c r="M1767" s="94">
        <v>5888</v>
      </c>
      <c r="R1767" s="94">
        <v>-6274</v>
      </c>
      <c r="S1767" s="94">
        <v>401</v>
      </c>
    </row>
    <row r="1768" spans="1:19">
      <c r="A1768" s="85" t="s">
        <v>76</v>
      </c>
      <c r="B1768" s="87">
        <v>43952</v>
      </c>
      <c r="C1768" s="88" t="s">
        <v>378</v>
      </c>
      <c r="D1768" s="89" t="s">
        <v>379</v>
      </c>
      <c r="E1768" s="94">
        <v>12074</v>
      </c>
      <c r="F1768" s="94">
        <v>11926</v>
      </c>
      <c r="G1768" s="94">
        <v>6129</v>
      </c>
      <c r="H1768" s="94">
        <v>-5797</v>
      </c>
      <c r="M1768" s="94">
        <v>6129</v>
      </c>
      <c r="R1768" s="94">
        <v>-6140</v>
      </c>
      <c r="S1768" s="94">
        <v>343</v>
      </c>
    </row>
    <row r="1769" spans="1:19">
      <c r="A1769" s="85" t="s">
        <v>76</v>
      </c>
      <c r="B1769" s="87">
        <v>43953</v>
      </c>
      <c r="C1769" s="88" t="s">
        <v>378</v>
      </c>
      <c r="D1769" s="89" t="s">
        <v>379</v>
      </c>
      <c r="E1769" s="94">
        <v>11195</v>
      </c>
      <c r="F1769" s="94">
        <v>11141</v>
      </c>
      <c r="G1769" s="94">
        <v>5872</v>
      </c>
      <c r="H1769" s="94">
        <v>-5269</v>
      </c>
      <c r="M1769" s="94">
        <v>5872</v>
      </c>
      <c r="R1769" s="94">
        <v>-5746</v>
      </c>
      <c r="S1769" s="94">
        <v>477</v>
      </c>
    </row>
    <row r="1770" spans="1:19">
      <c r="A1770" s="85" t="s">
        <v>76</v>
      </c>
      <c r="B1770" s="87">
        <v>43954</v>
      </c>
      <c r="C1770" s="88" t="s">
        <v>378</v>
      </c>
      <c r="D1770" s="89" t="s">
        <v>379</v>
      </c>
      <c r="E1770" s="94">
        <v>11585</v>
      </c>
      <c r="F1770" s="94">
        <v>11616</v>
      </c>
      <c r="G1770" s="94">
        <v>5905</v>
      </c>
      <c r="H1770" s="94">
        <v>-5711</v>
      </c>
      <c r="M1770" s="94">
        <v>5905</v>
      </c>
      <c r="R1770" s="94">
        <v>-6067</v>
      </c>
      <c r="S1770" s="94">
        <v>356</v>
      </c>
    </row>
    <row r="1771" spans="1:19">
      <c r="A1771" s="85" t="s">
        <v>76</v>
      </c>
      <c r="B1771" s="87">
        <v>43955</v>
      </c>
      <c r="C1771" s="88" t="s">
        <v>378</v>
      </c>
      <c r="D1771" s="89" t="s">
        <v>379</v>
      </c>
      <c r="E1771" s="94">
        <v>12551</v>
      </c>
      <c r="F1771" s="94">
        <v>12312</v>
      </c>
      <c r="G1771" s="94">
        <v>8041</v>
      </c>
      <c r="H1771" s="94">
        <v>-4271</v>
      </c>
      <c r="M1771" s="94">
        <v>8041</v>
      </c>
      <c r="R1771" s="94">
        <v>-4663</v>
      </c>
      <c r="S1771" s="94">
        <v>392</v>
      </c>
    </row>
    <row r="1772" spans="1:19">
      <c r="A1772" s="85" t="s">
        <v>76</v>
      </c>
      <c r="B1772" s="87">
        <v>43956</v>
      </c>
      <c r="C1772" s="88" t="s">
        <v>378</v>
      </c>
      <c r="D1772" s="89" t="s">
        <v>379</v>
      </c>
      <c r="E1772" s="94">
        <v>11910</v>
      </c>
      <c r="F1772" s="94">
        <v>11520</v>
      </c>
      <c r="G1772" s="94">
        <v>8507</v>
      </c>
      <c r="H1772" s="94">
        <v>-3013</v>
      </c>
      <c r="M1772" s="94">
        <v>8507</v>
      </c>
      <c r="R1772" s="94">
        <v>-3435</v>
      </c>
      <c r="S1772" s="94">
        <v>422</v>
      </c>
    </row>
    <row r="1773" spans="1:19">
      <c r="A1773" s="85" t="s">
        <v>76</v>
      </c>
      <c r="B1773" s="87">
        <v>43957</v>
      </c>
      <c r="C1773" s="88" t="s">
        <v>378</v>
      </c>
      <c r="D1773" s="89" t="s">
        <v>379</v>
      </c>
      <c r="E1773" s="94">
        <v>11843</v>
      </c>
      <c r="F1773" s="94">
        <v>11150</v>
      </c>
      <c r="G1773" s="94">
        <v>10032</v>
      </c>
      <c r="H1773" s="94">
        <v>-1118</v>
      </c>
      <c r="M1773" s="94">
        <v>10032</v>
      </c>
      <c r="R1773" s="94">
        <v>-1725</v>
      </c>
      <c r="S1773" s="94">
        <v>607</v>
      </c>
    </row>
    <row r="1774" spans="1:19">
      <c r="A1774" s="85" t="s">
        <v>76</v>
      </c>
      <c r="B1774" s="87">
        <v>43958</v>
      </c>
      <c r="C1774" s="88" t="s">
        <v>378</v>
      </c>
      <c r="D1774" s="89" t="s">
        <v>379</v>
      </c>
      <c r="E1774" s="94">
        <v>12121</v>
      </c>
      <c r="F1774" s="94">
        <v>11727</v>
      </c>
      <c r="G1774" s="94">
        <v>10135</v>
      </c>
      <c r="H1774" s="94">
        <v>-1592</v>
      </c>
      <c r="M1774" s="94">
        <v>10135</v>
      </c>
      <c r="R1774" s="94">
        <v>-1861</v>
      </c>
      <c r="S1774" s="94">
        <v>269</v>
      </c>
    </row>
    <row r="1775" spans="1:19">
      <c r="A1775" s="85" t="s">
        <v>76</v>
      </c>
      <c r="B1775" s="87">
        <v>43959</v>
      </c>
      <c r="C1775" s="88" t="s">
        <v>378</v>
      </c>
      <c r="D1775" s="89" t="s">
        <v>379</v>
      </c>
      <c r="E1775" s="94">
        <v>11759</v>
      </c>
      <c r="F1775" s="94">
        <v>11252</v>
      </c>
      <c r="G1775" s="94">
        <v>9357</v>
      </c>
      <c r="H1775" s="94">
        <v>-1895</v>
      </c>
      <c r="M1775" s="94">
        <v>9357</v>
      </c>
      <c r="R1775" s="94">
        <v>-2352</v>
      </c>
      <c r="S1775" s="94">
        <v>457</v>
      </c>
    </row>
    <row r="1776" spans="1:19">
      <c r="A1776" s="85" t="s">
        <v>76</v>
      </c>
      <c r="B1776" s="87">
        <v>43960</v>
      </c>
      <c r="C1776" s="88" t="s">
        <v>378</v>
      </c>
      <c r="D1776" s="89" t="s">
        <v>379</v>
      </c>
      <c r="E1776" s="94">
        <v>10839</v>
      </c>
      <c r="F1776" s="94">
        <v>10437</v>
      </c>
      <c r="G1776" s="94">
        <v>8345</v>
      </c>
      <c r="H1776" s="94">
        <v>-2092</v>
      </c>
      <c r="M1776" s="94">
        <v>8345</v>
      </c>
      <c r="R1776" s="94">
        <v>-2424</v>
      </c>
      <c r="S1776" s="94">
        <v>332</v>
      </c>
    </row>
    <row r="1777" spans="1:19">
      <c r="A1777" s="85" t="s">
        <v>76</v>
      </c>
      <c r="B1777" s="87">
        <v>43961</v>
      </c>
      <c r="C1777" s="88" t="s">
        <v>378</v>
      </c>
      <c r="D1777" s="89" t="s">
        <v>379</v>
      </c>
      <c r="E1777" s="94">
        <v>10821</v>
      </c>
      <c r="F1777" s="94">
        <v>10443</v>
      </c>
      <c r="G1777" s="94">
        <v>8373</v>
      </c>
      <c r="H1777" s="94">
        <v>-2070</v>
      </c>
      <c r="M1777" s="94">
        <v>8373</v>
      </c>
      <c r="R1777" s="94">
        <v>-2478</v>
      </c>
      <c r="S1777" s="94">
        <v>408</v>
      </c>
    </row>
    <row r="1778" spans="1:19">
      <c r="A1778" s="85" t="s">
        <v>76</v>
      </c>
      <c r="B1778" s="87">
        <v>43962</v>
      </c>
      <c r="C1778" s="88" t="s">
        <v>378</v>
      </c>
      <c r="D1778" s="89" t="s">
        <v>379</v>
      </c>
      <c r="E1778" s="94">
        <v>11595</v>
      </c>
      <c r="F1778" s="94">
        <v>10856</v>
      </c>
      <c r="G1778" s="94">
        <v>9615</v>
      </c>
      <c r="H1778" s="94">
        <v>-1241</v>
      </c>
      <c r="M1778" s="94">
        <v>9615</v>
      </c>
      <c r="R1778" s="94">
        <v>-1688</v>
      </c>
      <c r="S1778" s="94">
        <v>447</v>
      </c>
    </row>
    <row r="1779" spans="1:19">
      <c r="A1779" s="85" t="s">
        <v>76</v>
      </c>
      <c r="B1779" s="87">
        <v>43963</v>
      </c>
      <c r="C1779" s="88" t="s">
        <v>378</v>
      </c>
      <c r="D1779" s="89" t="s">
        <v>379</v>
      </c>
      <c r="E1779" s="94">
        <v>11358</v>
      </c>
      <c r="F1779" s="94">
        <v>11155</v>
      </c>
      <c r="G1779" s="94">
        <v>9983</v>
      </c>
      <c r="H1779" s="94">
        <v>-1172</v>
      </c>
      <c r="M1779" s="94">
        <v>9983</v>
      </c>
      <c r="R1779" s="94">
        <v>-1518</v>
      </c>
      <c r="S1779" s="94">
        <v>346</v>
      </c>
    </row>
    <row r="1780" spans="1:19">
      <c r="A1780" s="85" t="s">
        <v>76</v>
      </c>
      <c r="B1780" s="87">
        <v>43964</v>
      </c>
      <c r="C1780" s="88" t="s">
        <v>378</v>
      </c>
      <c r="D1780" s="89" t="s">
        <v>379</v>
      </c>
      <c r="E1780" s="94">
        <v>11549</v>
      </c>
      <c r="F1780" s="94">
        <v>11140</v>
      </c>
      <c r="G1780" s="94">
        <v>9913</v>
      </c>
      <c r="H1780" s="94">
        <v>-1227</v>
      </c>
      <c r="M1780" s="94">
        <v>9913</v>
      </c>
      <c r="R1780" s="94">
        <v>-1617</v>
      </c>
      <c r="S1780" s="94">
        <v>390</v>
      </c>
    </row>
    <row r="1781" spans="1:19">
      <c r="A1781" s="85" t="s">
        <v>76</v>
      </c>
      <c r="B1781" s="87">
        <v>43965</v>
      </c>
      <c r="C1781" s="88" t="s">
        <v>378</v>
      </c>
      <c r="D1781" s="89" t="s">
        <v>379</v>
      </c>
      <c r="E1781" s="94">
        <v>11629</v>
      </c>
      <c r="F1781" s="94">
        <v>11231</v>
      </c>
      <c r="G1781" s="94">
        <v>8660</v>
      </c>
      <c r="H1781" s="94">
        <v>-2571</v>
      </c>
      <c r="M1781" s="94">
        <v>8660</v>
      </c>
      <c r="R1781" s="94">
        <v>-2986</v>
      </c>
      <c r="S1781" s="94">
        <v>415</v>
      </c>
    </row>
    <row r="1782" spans="1:19">
      <c r="A1782" s="85" t="s">
        <v>76</v>
      </c>
      <c r="B1782" s="87">
        <v>43966</v>
      </c>
      <c r="C1782" s="88" t="s">
        <v>378</v>
      </c>
      <c r="D1782" s="89" t="s">
        <v>379</v>
      </c>
      <c r="E1782" s="94">
        <v>11324</v>
      </c>
      <c r="F1782" s="94">
        <v>11020</v>
      </c>
      <c r="G1782" s="94">
        <v>9137</v>
      </c>
      <c r="H1782" s="94">
        <v>-1883</v>
      </c>
      <c r="M1782" s="94">
        <v>9137</v>
      </c>
      <c r="R1782" s="94">
        <v>-2304</v>
      </c>
      <c r="S1782" s="94">
        <v>421</v>
      </c>
    </row>
    <row r="1783" spans="1:19">
      <c r="A1783" s="85" t="s">
        <v>76</v>
      </c>
      <c r="B1783" s="87">
        <v>43967</v>
      </c>
      <c r="C1783" s="88" t="s">
        <v>378</v>
      </c>
      <c r="D1783" s="89" t="s">
        <v>379</v>
      </c>
      <c r="E1783" s="94">
        <v>10496</v>
      </c>
      <c r="F1783" s="94">
        <v>10559</v>
      </c>
      <c r="G1783" s="94">
        <v>8336</v>
      </c>
      <c r="H1783" s="94">
        <v>-2223</v>
      </c>
      <c r="M1783" s="94">
        <v>8336</v>
      </c>
      <c r="R1783" s="94">
        <v>-2325</v>
      </c>
      <c r="S1783" s="94">
        <v>102</v>
      </c>
    </row>
    <row r="1784" spans="1:19">
      <c r="A1784" s="85" t="s">
        <v>76</v>
      </c>
      <c r="B1784" s="87">
        <v>43968</v>
      </c>
      <c r="C1784" s="88" t="s">
        <v>378</v>
      </c>
      <c r="D1784" s="89" t="s">
        <v>379</v>
      </c>
      <c r="E1784" s="94">
        <v>10185</v>
      </c>
      <c r="F1784" s="94">
        <v>10417</v>
      </c>
      <c r="G1784" s="94">
        <v>6622</v>
      </c>
      <c r="H1784" s="94">
        <v>-3795</v>
      </c>
      <c r="M1784" s="94">
        <v>6622</v>
      </c>
      <c r="R1784" s="94">
        <v>-4093</v>
      </c>
      <c r="S1784" s="94">
        <v>298</v>
      </c>
    </row>
    <row r="1785" spans="1:19">
      <c r="A1785" s="85" t="s">
        <v>76</v>
      </c>
      <c r="B1785" s="87">
        <v>43969</v>
      </c>
      <c r="C1785" s="88" t="s">
        <v>378</v>
      </c>
      <c r="D1785" s="89" t="s">
        <v>379</v>
      </c>
      <c r="E1785" s="94">
        <v>11096</v>
      </c>
      <c r="F1785" s="94">
        <v>11030</v>
      </c>
      <c r="G1785" s="94">
        <v>7014</v>
      </c>
      <c r="H1785" s="94">
        <v>-4016</v>
      </c>
      <c r="M1785" s="94">
        <v>7014</v>
      </c>
      <c r="R1785" s="94">
        <v>-4297</v>
      </c>
      <c r="S1785" s="94">
        <v>281</v>
      </c>
    </row>
    <row r="1786" spans="1:19">
      <c r="A1786" s="85" t="s">
        <v>76</v>
      </c>
      <c r="B1786" s="87">
        <v>43970</v>
      </c>
      <c r="C1786" s="88" t="s">
        <v>378</v>
      </c>
      <c r="D1786" s="89" t="s">
        <v>379</v>
      </c>
      <c r="E1786" s="94">
        <v>11376</v>
      </c>
      <c r="F1786" s="94">
        <v>11177</v>
      </c>
      <c r="G1786" s="94">
        <v>5082</v>
      </c>
      <c r="H1786" s="94">
        <v>-6095</v>
      </c>
      <c r="M1786" s="94">
        <v>5082</v>
      </c>
      <c r="R1786" s="94">
        <v>-6467</v>
      </c>
      <c r="S1786" s="94">
        <v>372</v>
      </c>
    </row>
    <row r="1787" spans="1:19">
      <c r="A1787" s="85" t="s">
        <v>76</v>
      </c>
      <c r="B1787" s="87">
        <v>43971</v>
      </c>
      <c r="C1787" s="88" t="s">
        <v>378</v>
      </c>
      <c r="D1787" s="89" t="s">
        <v>379</v>
      </c>
      <c r="E1787" s="94">
        <v>11370</v>
      </c>
      <c r="F1787" s="94">
        <v>11517</v>
      </c>
      <c r="G1787" s="94">
        <v>5251</v>
      </c>
      <c r="H1787" s="94">
        <v>-6266</v>
      </c>
      <c r="M1787" s="94">
        <v>5251</v>
      </c>
      <c r="R1787" s="94">
        <v>-6516</v>
      </c>
      <c r="S1787" s="94">
        <v>250</v>
      </c>
    </row>
    <row r="1788" spans="1:19">
      <c r="A1788" s="85" t="s">
        <v>76</v>
      </c>
      <c r="B1788" s="87">
        <v>43972</v>
      </c>
      <c r="C1788" s="88" t="s">
        <v>378</v>
      </c>
      <c r="D1788" s="89" t="s">
        <v>379</v>
      </c>
      <c r="E1788" s="94">
        <v>11911</v>
      </c>
      <c r="F1788" s="94">
        <v>11701</v>
      </c>
      <c r="G1788" s="94">
        <v>5354</v>
      </c>
      <c r="H1788" s="94">
        <v>-6347</v>
      </c>
      <c r="M1788" s="94">
        <v>5354</v>
      </c>
      <c r="R1788" s="94">
        <v>-6793</v>
      </c>
      <c r="S1788" s="94">
        <v>446</v>
      </c>
    </row>
    <row r="1789" spans="1:19">
      <c r="A1789" s="85" t="s">
        <v>76</v>
      </c>
      <c r="B1789" s="87">
        <v>43973</v>
      </c>
      <c r="C1789" s="88" t="s">
        <v>378</v>
      </c>
      <c r="D1789" s="89" t="s">
        <v>379</v>
      </c>
      <c r="E1789" s="94">
        <v>11976</v>
      </c>
      <c r="F1789" s="94">
        <v>11427</v>
      </c>
      <c r="G1789" s="94">
        <v>5222</v>
      </c>
      <c r="H1789" s="94">
        <v>-6205</v>
      </c>
      <c r="M1789" s="94">
        <v>5222</v>
      </c>
      <c r="R1789" s="94">
        <v>-6752</v>
      </c>
      <c r="S1789" s="94">
        <v>547</v>
      </c>
    </row>
    <row r="1790" spans="1:19">
      <c r="A1790" s="85" t="s">
        <v>76</v>
      </c>
      <c r="B1790" s="87">
        <v>43974</v>
      </c>
      <c r="C1790" s="88" t="s">
        <v>378</v>
      </c>
      <c r="D1790" s="89" t="s">
        <v>379</v>
      </c>
      <c r="E1790" s="94">
        <v>10900</v>
      </c>
      <c r="F1790" s="94">
        <v>10547</v>
      </c>
      <c r="G1790" s="94">
        <v>5518</v>
      </c>
      <c r="H1790" s="94">
        <v>-5029</v>
      </c>
      <c r="M1790" s="94">
        <v>5518</v>
      </c>
      <c r="R1790" s="94">
        <v>-5428</v>
      </c>
      <c r="S1790" s="94">
        <v>399</v>
      </c>
    </row>
    <row r="1791" spans="1:19">
      <c r="A1791" s="85" t="s">
        <v>76</v>
      </c>
      <c r="B1791" s="87">
        <v>43975</v>
      </c>
      <c r="C1791" s="88" t="s">
        <v>378</v>
      </c>
      <c r="D1791" s="89" t="s">
        <v>379</v>
      </c>
      <c r="E1791" s="94">
        <v>10519</v>
      </c>
      <c r="F1791" s="94">
        <v>10155</v>
      </c>
      <c r="G1791" s="94">
        <v>4958</v>
      </c>
      <c r="H1791" s="94">
        <v>-5197</v>
      </c>
      <c r="M1791" s="94">
        <v>4958</v>
      </c>
      <c r="R1791" s="94">
        <v>-5530</v>
      </c>
      <c r="S1791" s="94">
        <v>333</v>
      </c>
    </row>
    <row r="1792" spans="1:19">
      <c r="A1792" s="85" t="s">
        <v>76</v>
      </c>
      <c r="B1792" s="87">
        <v>43976</v>
      </c>
      <c r="C1792" s="88" t="s">
        <v>378</v>
      </c>
      <c r="D1792" s="89" t="s">
        <v>379</v>
      </c>
      <c r="E1792" s="94">
        <v>10443</v>
      </c>
      <c r="F1792" s="94">
        <v>10327</v>
      </c>
      <c r="G1792" s="94">
        <v>4950</v>
      </c>
      <c r="H1792" s="94">
        <v>-5377</v>
      </c>
      <c r="M1792" s="94">
        <v>4950</v>
      </c>
      <c r="R1792" s="94">
        <v>-5799</v>
      </c>
      <c r="S1792" s="94">
        <v>422</v>
      </c>
    </row>
    <row r="1793" spans="1:19">
      <c r="A1793" s="85" t="s">
        <v>76</v>
      </c>
      <c r="B1793" s="87">
        <v>43977</v>
      </c>
      <c r="C1793" s="88" t="s">
        <v>378</v>
      </c>
      <c r="D1793" s="89" t="s">
        <v>379</v>
      </c>
      <c r="E1793" s="94">
        <v>11197</v>
      </c>
      <c r="F1793" s="94">
        <v>11036</v>
      </c>
      <c r="G1793" s="94">
        <v>6007</v>
      </c>
      <c r="H1793" s="94">
        <v>-5029</v>
      </c>
      <c r="M1793" s="94">
        <v>6007</v>
      </c>
      <c r="R1793" s="94">
        <v>-5327</v>
      </c>
      <c r="S1793" s="94">
        <v>298</v>
      </c>
    </row>
    <row r="1794" spans="1:19">
      <c r="A1794" s="85" t="s">
        <v>76</v>
      </c>
      <c r="B1794" s="87">
        <v>43978</v>
      </c>
      <c r="C1794" s="88" t="s">
        <v>378</v>
      </c>
      <c r="D1794" s="89" t="s">
        <v>379</v>
      </c>
      <c r="E1794" s="94">
        <v>11494</v>
      </c>
      <c r="F1794" s="94">
        <v>11319</v>
      </c>
      <c r="G1794" s="94">
        <v>5933</v>
      </c>
      <c r="H1794" s="94">
        <v>-5386</v>
      </c>
      <c r="M1794" s="94">
        <v>5933</v>
      </c>
      <c r="R1794" s="94">
        <v>-5637</v>
      </c>
      <c r="S1794" s="94">
        <v>251</v>
      </c>
    </row>
    <row r="1795" spans="1:19">
      <c r="A1795" s="85" t="s">
        <v>76</v>
      </c>
      <c r="B1795" s="87">
        <v>43979</v>
      </c>
      <c r="C1795" s="88" t="s">
        <v>378</v>
      </c>
      <c r="D1795" s="89" t="s">
        <v>379</v>
      </c>
      <c r="E1795" s="94">
        <v>11545</v>
      </c>
      <c r="F1795" s="94">
        <v>11436</v>
      </c>
      <c r="G1795" s="94">
        <v>7664</v>
      </c>
      <c r="H1795" s="94">
        <v>-3772</v>
      </c>
      <c r="M1795" s="94">
        <v>7664</v>
      </c>
      <c r="R1795" s="94">
        <v>-3935</v>
      </c>
      <c r="S1795" s="94">
        <v>163</v>
      </c>
    </row>
    <row r="1796" spans="1:19">
      <c r="A1796" s="85" t="s">
        <v>76</v>
      </c>
      <c r="B1796" s="87">
        <v>43980</v>
      </c>
      <c r="C1796" s="88" t="s">
        <v>378</v>
      </c>
      <c r="D1796" s="89" t="s">
        <v>379</v>
      </c>
      <c r="E1796" s="94">
        <v>11444</v>
      </c>
      <c r="F1796" s="94">
        <v>11216</v>
      </c>
      <c r="G1796" s="94">
        <v>10215</v>
      </c>
      <c r="H1796" s="94">
        <v>-1001</v>
      </c>
      <c r="M1796" s="94">
        <v>10215</v>
      </c>
      <c r="R1796" s="94">
        <v>-1324</v>
      </c>
      <c r="S1796" s="94">
        <v>323</v>
      </c>
    </row>
    <row r="1797" spans="1:19">
      <c r="A1797" s="85" t="s">
        <v>76</v>
      </c>
      <c r="B1797" s="87">
        <v>43981</v>
      </c>
      <c r="C1797" s="88" t="s">
        <v>378</v>
      </c>
      <c r="D1797" s="89" t="s">
        <v>379</v>
      </c>
      <c r="E1797" s="94">
        <v>10266</v>
      </c>
      <c r="F1797" s="94">
        <v>10562</v>
      </c>
      <c r="G1797" s="94">
        <v>9437</v>
      </c>
      <c r="H1797" s="94">
        <v>-1125</v>
      </c>
      <c r="M1797" s="94">
        <v>9437</v>
      </c>
      <c r="R1797" s="94">
        <v>-1548</v>
      </c>
      <c r="S1797" s="94">
        <v>423</v>
      </c>
    </row>
    <row r="1798" spans="1:19">
      <c r="A1798" s="85" t="s">
        <v>76</v>
      </c>
      <c r="B1798" s="87">
        <v>43982</v>
      </c>
      <c r="C1798" s="88" t="s">
        <v>378</v>
      </c>
      <c r="D1798" s="89" t="s">
        <v>379</v>
      </c>
      <c r="E1798" s="94">
        <v>10401</v>
      </c>
      <c r="F1798" s="94">
        <v>10464</v>
      </c>
      <c r="G1798" s="94">
        <v>7640</v>
      </c>
      <c r="H1798" s="94">
        <v>-2824</v>
      </c>
      <c r="M1798" s="94">
        <v>7640</v>
      </c>
      <c r="R1798" s="94">
        <v>-3322</v>
      </c>
      <c r="S1798" s="94">
        <v>498</v>
      </c>
    </row>
    <row r="1799" spans="1:19">
      <c r="A1799" s="85" t="s">
        <v>76</v>
      </c>
      <c r="B1799" s="87">
        <v>43983</v>
      </c>
      <c r="C1799" s="88" t="s">
        <v>378</v>
      </c>
      <c r="D1799" s="89" t="s">
        <v>379</v>
      </c>
      <c r="E1799" s="94">
        <v>11289</v>
      </c>
      <c r="F1799" s="94">
        <v>10993</v>
      </c>
      <c r="G1799" s="94">
        <v>9132</v>
      </c>
      <c r="H1799" s="94">
        <v>-1861</v>
      </c>
      <c r="M1799" s="94">
        <v>9132</v>
      </c>
      <c r="R1799" s="94">
        <v>-2410</v>
      </c>
      <c r="S1799" s="94">
        <v>549</v>
      </c>
    </row>
    <row r="1800" spans="1:19">
      <c r="A1800" s="85" t="s">
        <v>76</v>
      </c>
      <c r="B1800" s="87">
        <v>43984</v>
      </c>
      <c r="C1800" s="88" t="s">
        <v>378</v>
      </c>
      <c r="D1800" s="89" t="s">
        <v>379</v>
      </c>
      <c r="E1800" s="94">
        <v>11377</v>
      </c>
      <c r="F1800" s="94">
        <v>10917</v>
      </c>
      <c r="G1800" s="94">
        <v>9716</v>
      </c>
      <c r="H1800" s="94">
        <v>-1201</v>
      </c>
      <c r="M1800" s="94">
        <v>9716</v>
      </c>
      <c r="R1800" s="94">
        <v>-1745</v>
      </c>
      <c r="S1800" s="94">
        <v>544</v>
      </c>
    </row>
    <row r="1801" spans="1:19">
      <c r="A1801" s="85" t="s">
        <v>76</v>
      </c>
      <c r="B1801" s="87">
        <v>43985</v>
      </c>
      <c r="C1801" s="88" t="s">
        <v>378</v>
      </c>
      <c r="D1801" s="89" t="s">
        <v>379</v>
      </c>
      <c r="E1801" s="94">
        <v>11289</v>
      </c>
      <c r="F1801" s="94">
        <v>11039</v>
      </c>
      <c r="G1801" s="94">
        <v>8801</v>
      </c>
      <c r="H1801" s="94">
        <v>-2238</v>
      </c>
      <c r="M1801" s="94">
        <v>8801</v>
      </c>
      <c r="R1801" s="94">
        <v>-2686</v>
      </c>
      <c r="S1801" s="94">
        <v>448</v>
      </c>
    </row>
    <row r="1802" spans="1:19">
      <c r="A1802" s="85" t="s">
        <v>76</v>
      </c>
      <c r="B1802" s="87">
        <v>43986</v>
      </c>
      <c r="C1802" s="88" t="s">
        <v>378</v>
      </c>
      <c r="D1802" s="89" t="s">
        <v>379</v>
      </c>
      <c r="E1802" s="94">
        <v>11244</v>
      </c>
      <c r="F1802" s="94">
        <v>11005</v>
      </c>
      <c r="G1802" s="94">
        <v>8671</v>
      </c>
      <c r="H1802" s="94">
        <v>-2334</v>
      </c>
      <c r="M1802" s="94">
        <v>8671</v>
      </c>
      <c r="R1802" s="94">
        <v>-2822</v>
      </c>
      <c r="S1802" s="94">
        <v>488</v>
      </c>
    </row>
    <row r="1803" spans="1:19">
      <c r="A1803" s="85" t="s">
        <v>76</v>
      </c>
      <c r="B1803" s="87">
        <v>43987</v>
      </c>
      <c r="C1803" s="88" t="s">
        <v>378</v>
      </c>
      <c r="D1803" s="89" t="s">
        <v>379</v>
      </c>
      <c r="E1803" s="94">
        <v>11073</v>
      </c>
      <c r="F1803" s="94">
        <v>10812</v>
      </c>
      <c r="G1803" s="94">
        <v>8066</v>
      </c>
      <c r="H1803" s="94">
        <v>-2746</v>
      </c>
      <c r="M1803" s="94">
        <v>8066</v>
      </c>
      <c r="R1803" s="94">
        <v>-3239</v>
      </c>
      <c r="S1803" s="94">
        <v>493</v>
      </c>
    </row>
    <row r="1804" spans="1:19">
      <c r="A1804" s="85" t="s">
        <v>76</v>
      </c>
      <c r="B1804" s="87">
        <v>43988</v>
      </c>
      <c r="C1804" s="88" t="s">
        <v>378</v>
      </c>
      <c r="D1804" s="89" t="s">
        <v>379</v>
      </c>
      <c r="E1804" s="94">
        <v>10563</v>
      </c>
      <c r="F1804" s="94">
        <v>10393</v>
      </c>
      <c r="G1804" s="94">
        <v>6198</v>
      </c>
      <c r="H1804" s="94">
        <v>-4195</v>
      </c>
      <c r="M1804" s="94">
        <v>6198</v>
      </c>
      <c r="R1804" s="94">
        <v>-4561</v>
      </c>
      <c r="S1804" s="94">
        <v>366</v>
      </c>
    </row>
    <row r="1805" spans="1:19">
      <c r="A1805" s="85" t="s">
        <v>76</v>
      </c>
      <c r="B1805" s="87">
        <v>43989</v>
      </c>
      <c r="C1805" s="88" t="s">
        <v>378</v>
      </c>
      <c r="D1805" s="89" t="s">
        <v>379</v>
      </c>
      <c r="E1805" s="94">
        <v>10703</v>
      </c>
      <c r="F1805" s="94">
        <v>10648</v>
      </c>
      <c r="G1805" s="94">
        <v>6155</v>
      </c>
      <c r="H1805" s="94">
        <v>-4493</v>
      </c>
      <c r="M1805" s="94">
        <v>6155</v>
      </c>
      <c r="R1805" s="94">
        <v>-5005</v>
      </c>
      <c r="S1805" s="94">
        <v>512</v>
      </c>
    </row>
    <row r="1806" spans="1:19">
      <c r="A1806" s="85" t="s">
        <v>76</v>
      </c>
      <c r="B1806" s="87">
        <v>43990</v>
      </c>
      <c r="C1806" s="88" t="s">
        <v>378</v>
      </c>
      <c r="D1806" s="89" t="s">
        <v>379</v>
      </c>
      <c r="E1806" s="94">
        <v>11527</v>
      </c>
      <c r="F1806" s="94">
        <v>11370</v>
      </c>
      <c r="G1806" s="94">
        <v>5744</v>
      </c>
      <c r="H1806" s="94">
        <v>-5626</v>
      </c>
      <c r="M1806" s="94">
        <v>5744</v>
      </c>
      <c r="R1806" s="94">
        <v>-5686</v>
      </c>
      <c r="S1806" s="94">
        <v>60</v>
      </c>
    </row>
    <row r="1807" spans="1:19">
      <c r="A1807" s="85" t="s">
        <v>76</v>
      </c>
      <c r="B1807" s="87">
        <v>43991</v>
      </c>
      <c r="C1807" s="88" t="s">
        <v>378</v>
      </c>
      <c r="D1807" s="89" t="s">
        <v>379</v>
      </c>
      <c r="E1807" s="94">
        <v>11553</v>
      </c>
      <c r="F1807" s="94">
        <v>11539</v>
      </c>
      <c r="G1807" s="94">
        <v>7658</v>
      </c>
      <c r="H1807" s="94">
        <v>-3881</v>
      </c>
      <c r="M1807" s="94">
        <v>7658</v>
      </c>
      <c r="R1807" s="94">
        <v>-3812</v>
      </c>
      <c r="S1807" s="94">
        <v>-69</v>
      </c>
    </row>
    <row r="1808" spans="1:19">
      <c r="A1808" s="85" t="s">
        <v>76</v>
      </c>
      <c r="B1808" s="87">
        <v>43992</v>
      </c>
      <c r="C1808" s="88" t="s">
        <v>378</v>
      </c>
      <c r="D1808" s="89" t="s">
        <v>379</v>
      </c>
      <c r="E1808" s="94">
        <v>11426</v>
      </c>
      <c r="F1808" s="94">
        <v>11357</v>
      </c>
      <c r="G1808" s="94">
        <v>10111</v>
      </c>
      <c r="H1808" s="94">
        <v>-1246</v>
      </c>
      <c r="M1808" s="94">
        <v>10111</v>
      </c>
      <c r="R1808" s="94">
        <v>-943</v>
      </c>
      <c r="S1808" s="94">
        <v>-303</v>
      </c>
    </row>
    <row r="1809" spans="1:19">
      <c r="A1809" s="85" t="s">
        <v>76</v>
      </c>
      <c r="B1809" s="87">
        <v>43993</v>
      </c>
      <c r="C1809" s="88" t="s">
        <v>378</v>
      </c>
      <c r="D1809" s="89" t="s">
        <v>379</v>
      </c>
      <c r="E1809" s="94">
        <v>11301</v>
      </c>
      <c r="F1809" s="94">
        <v>11050</v>
      </c>
      <c r="G1809" s="94">
        <v>9041</v>
      </c>
      <c r="H1809" s="94">
        <v>-2009</v>
      </c>
      <c r="M1809" s="94">
        <v>9041</v>
      </c>
      <c r="R1809" s="94">
        <v>-1667</v>
      </c>
      <c r="S1809" s="94">
        <v>-342</v>
      </c>
    </row>
    <row r="1810" spans="1:19">
      <c r="A1810" s="85" t="s">
        <v>76</v>
      </c>
      <c r="B1810" s="87">
        <v>43994</v>
      </c>
      <c r="C1810" s="88" t="s">
        <v>378</v>
      </c>
      <c r="D1810" s="89" t="s">
        <v>379</v>
      </c>
      <c r="E1810" s="94">
        <v>11165</v>
      </c>
      <c r="F1810" s="94">
        <v>11206</v>
      </c>
      <c r="G1810" s="94">
        <v>6613</v>
      </c>
      <c r="H1810" s="94">
        <v>-4593</v>
      </c>
      <c r="M1810" s="94">
        <v>6613</v>
      </c>
      <c r="R1810" s="94">
        <v>-4127</v>
      </c>
      <c r="S1810" s="94">
        <v>-466</v>
      </c>
    </row>
    <row r="1811" spans="1:19">
      <c r="A1811" s="85" t="s">
        <v>76</v>
      </c>
      <c r="B1811" s="87">
        <v>43995</v>
      </c>
      <c r="C1811" s="88" t="s">
        <v>378</v>
      </c>
      <c r="D1811" s="89" t="s">
        <v>379</v>
      </c>
      <c r="E1811" s="94">
        <v>10689</v>
      </c>
      <c r="F1811" s="94">
        <v>10611</v>
      </c>
      <c r="G1811" s="94">
        <v>7654</v>
      </c>
      <c r="H1811" s="94">
        <v>-2957</v>
      </c>
      <c r="M1811" s="94">
        <v>7654</v>
      </c>
      <c r="R1811" s="94">
        <v>-2583</v>
      </c>
      <c r="S1811" s="94">
        <v>-374</v>
      </c>
    </row>
    <row r="1812" spans="1:19">
      <c r="A1812" s="85" t="s">
        <v>76</v>
      </c>
      <c r="B1812" s="87">
        <v>43996</v>
      </c>
      <c r="C1812" s="88" t="s">
        <v>378</v>
      </c>
      <c r="D1812" s="89" t="s">
        <v>379</v>
      </c>
      <c r="E1812" s="94">
        <v>10608</v>
      </c>
      <c r="F1812" s="94">
        <v>10471</v>
      </c>
      <c r="G1812" s="94">
        <v>8663</v>
      </c>
      <c r="H1812" s="94">
        <v>-1808</v>
      </c>
      <c r="M1812" s="94">
        <v>8663</v>
      </c>
      <c r="R1812" s="94">
        <v>-1304</v>
      </c>
      <c r="S1812" s="94">
        <v>-504</v>
      </c>
    </row>
    <row r="1813" spans="1:19">
      <c r="A1813" s="85" t="s">
        <v>76</v>
      </c>
      <c r="B1813" s="87">
        <v>43997</v>
      </c>
      <c r="C1813" s="88" t="s">
        <v>378</v>
      </c>
      <c r="D1813" s="89" t="s">
        <v>379</v>
      </c>
      <c r="E1813" s="94">
        <v>11437</v>
      </c>
      <c r="F1813" s="94">
        <v>11336</v>
      </c>
      <c r="G1813" s="94">
        <v>9182</v>
      </c>
      <c r="H1813" s="94">
        <v>-2154</v>
      </c>
      <c r="M1813" s="94">
        <v>9182</v>
      </c>
      <c r="R1813" s="94">
        <v>-1713</v>
      </c>
      <c r="S1813" s="94">
        <v>-441</v>
      </c>
    </row>
    <row r="1814" spans="1:19">
      <c r="A1814" s="85" t="s">
        <v>76</v>
      </c>
      <c r="B1814" s="87">
        <v>43998</v>
      </c>
      <c r="C1814" s="88" t="s">
        <v>378</v>
      </c>
      <c r="D1814" s="89" t="s">
        <v>379</v>
      </c>
      <c r="E1814" s="94">
        <v>11449</v>
      </c>
      <c r="F1814" s="94">
        <v>11492</v>
      </c>
      <c r="G1814" s="94">
        <v>8678</v>
      </c>
      <c r="H1814" s="94">
        <v>-2814</v>
      </c>
      <c r="M1814" s="94">
        <v>8678</v>
      </c>
      <c r="R1814" s="94">
        <v>-2417</v>
      </c>
      <c r="S1814" s="94">
        <v>-397</v>
      </c>
    </row>
    <row r="1815" spans="1:19">
      <c r="A1815" s="85" t="s">
        <v>76</v>
      </c>
      <c r="B1815" s="87">
        <v>43999</v>
      </c>
      <c r="C1815" s="88" t="s">
        <v>378</v>
      </c>
      <c r="D1815" s="89" t="s">
        <v>379</v>
      </c>
      <c r="E1815" s="94">
        <v>11519</v>
      </c>
      <c r="F1815" s="94">
        <v>11478</v>
      </c>
      <c r="G1815" s="94">
        <v>6371</v>
      </c>
      <c r="H1815" s="94">
        <v>-5107</v>
      </c>
      <c r="M1815" s="94">
        <v>6371</v>
      </c>
      <c r="R1815" s="94">
        <v>-4563</v>
      </c>
      <c r="S1815" s="94">
        <v>-544</v>
      </c>
    </row>
    <row r="1816" spans="1:19">
      <c r="A1816" s="85" t="s">
        <v>76</v>
      </c>
      <c r="B1816" s="87">
        <v>44000</v>
      </c>
      <c r="C1816" s="88" t="s">
        <v>378</v>
      </c>
      <c r="D1816" s="89" t="s">
        <v>379</v>
      </c>
      <c r="E1816" s="94">
        <v>11498</v>
      </c>
      <c r="F1816" s="94">
        <v>11408</v>
      </c>
      <c r="G1816" s="94">
        <v>7222</v>
      </c>
      <c r="H1816" s="94">
        <v>-4186</v>
      </c>
      <c r="M1816" s="94">
        <v>7222</v>
      </c>
      <c r="R1816" s="94">
        <v>-3708</v>
      </c>
      <c r="S1816" s="94">
        <v>-478</v>
      </c>
    </row>
    <row r="1817" spans="1:19">
      <c r="A1817" s="85" t="s">
        <v>76</v>
      </c>
      <c r="B1817" s="87">
        <v>44001</v>
      </c>
      <c r="C1817" s="88" t="s">
        <v>378</v>
      </c>
      <c r="D1817" s="89" t="s">
        <v>379</v>
      </c>
      <c r="E1817" s="94">
        <v>11637</v>
      </c>
      <c r="F1817" s="94">
        <v>11365</v>
      </c>
      <c r="G1817" s="94">
        <v>6135</v>
      </c>
      <c r="H1817" s="94">
        <v>-5230</v>
      </c>
      <c r="M1817" s="94">
        <v>6135</v>
      </c>
      <c r="R1817" s="94">
        <v>-4887</v>
      </c>
      <c r="S1817" s="94">
        <v>-343</v>
      </c>
    </row>
    <row r="1818" spans="1:19">
      <c r="A1818" s="85" t="s">
        <v>76</v>
      </c>
      <c r="B1818" s="87">
        <v>44002</v>
      </c>
      <c r="C1818" s="88" t="s">
        <v>378</v>
      </c>
      <c r="D1818" s="89" t="s">
        <v>379</v>
      </c>
      <c r="E1818" s="94">
        <v>10642</v>
      </c>
      <c r="F1818" s="94">
        <v>10368</v>
      </c>
      <c r="G1818" s="94">
        <v>5498</v>
      </c>
      <c r="H1818" s="94">
        <v>-4870</v>
      </c>
      <c r="M1818" s="94">
        <v>5498</v>
      </c>
      <c r="R1818" s="94">
        <v>-4569</v>
      </c>
      <c r="S1818" s="94">
        <v>-301</v>
      </c>
    </row>
    <row r="1819" spans="1:19">
      <c r="A1819" s="85" t="s">
        <v>76</v>
      </c>
      <c r="B1819" s="87">
        <v>44003</v>
      </c>
      <c r="C1819" s="88" t="s">
        <v>378</v>
      </c>
      <c r="D1819" s="89" t="s">
        <v>379</v>
      </c>
      <c r="E1819" s="94">
        <v>10410</v>
      </c>
      <c r="F1819" s="94">
        <v>10081</v>
      </c>
      <c r="G1819" s="94">
        <v>6632</v>
      </c>
      <c r="H1819" s="94">
        <v>-3449</v>
      </c>
      <c r="M1819" s="94">
        <v>6632</v>
      </c>
      <c r="R1819" s="94">
        <v>-3210</v>
      </c>
      <c r="S1819" s="94">
        <v>-239</v>
      </c>
    </row>
    <row r="1820" spans="1:19">
      <c r="A1820" s="85" t="s">
        <v>76</v>
      </c>
      <c r="B1820" s="87">
        <v>44004</v>
      </c>
      <c r="C1820" s="88" t="s">
        <v>378</v>
      </c>
      <c r="D1820" s="89" t="s">
        <v>379</v>
      </c>
      <c r="E1820" s="94">
        <v>11474</v>
      </c>
      <c r="F1820" s="94">
        <v>11352</v>
      </c>
      <c r="G1820" s="94">
        <v>9047</v>
      </c>
      <c r="H1820" s="94">
        <v>-2305</v>
      </c>
      <c r="M1820" s="94">
        <v>9047</v>
      </c>
      <c r="R1820" s="94">
        <v>-1684</v>
      </c>
      <c r="S1820" s="94">
        <v>-621</v>
      </c>
    </row>
    <row r="1821" spans="1:19">
      <c r="A1821" s="85" t="s">
        <v>76</v>
      </c>
      <c r="B1821" s="87">
        <v>44005</v>
      </c>
      <c r="C1821" s="88" t="s">
        <v>378</v>
      </c>
      <c r="D1821" s="89" t="s">
        <v>379</v>
      </c>
      <c r="E1821" s="94">
        <v>12018</v>
      </c>
      <c r="F1821" s="94">
        <v>11887</v>
      </c>
      <c r="G1821" s="94">
        <v>7202</v>
      </c>
      <c r="H1821" s="94">
        <v>-4685</v>
      </c>
      <c r="M1821" s="94">
        <v>7202</v>
      </c>
      <c r="R1821" s="94">
        <v>-3906</v>
      </c>
      <c r="S1821" s="94">
        <v>-779</v>
      </c>
    </row>
    <row r="1822" spans="1:19">
      <c r="A1822" s="85" t="s">
        <v>76</v>
      </c>
      <c r="B1822" s="87">
        <v>44006</v>
      </c>
      <c r="C1822" s="88" t="s">
        <v>378</v>
      </c>
      <c r="D1822" s="89" t="s">
        <v>379</v>
      </c>
      <c r="E1822" s="94">
        <v>11792</v>
      </c>
      <c r="F1822" s="94">
        <v>11967</v>
      </c>
      <c r="G1822" s="94">
        <v>7088</v>
      </c>
      <c r="H1822" s="94">
        <v>-4879</v>
      </c>
      <c r="M1822" s="94">
        <v>7088</v>
      </c>
      <c r="R1822" s="94">
        <v>-4204</v>
      </c>
      <c r="S1822" s="94">
        <v>-675</v>
      </c>
    </row>
    <row r="1823" spans="1:19">
      <c r="A1823" s="85" t="s">
        <v>76</v>
      </c>
      <c r="B1823" s="87">
        <v>44007</v>
      </c>
      <c r="C1823" s="88" t="s">
        <v>378</v>
      </c>
      <c r="D1823" s="89" t="s">
        <v>379</v>
      </c>
      <c r="E1823" s="94">
        <v>11845</v>
      </c>
      <c r="F1823" s="94">
        <v>11925</v>
      </c>
      <c r="G1823" s="94">
        <v>7721</v>
      </c>
      <c r="H1823" s="94">
        <v>-4204</v>
      </c>
      <c r="M1823" s="94">
        <v>7721</v>
      </c>
      <c r="R1823" s="94">
        <v>-3430</v>
      </c>
      <c r="S1823" s="94">
        <v>-774</v>
      </c>
    </row>
    <row r="1824" spans="1:19">
      <c r="A1824" s="85" t="s">
        <v>76</v>
      </c>
      <c r="B1824" s="87">
        <v>44008</v>
      </c>
      <c r="C1824" s="88" t="s">
        <v>378</v>
      </c>
      <c r="D1824" s="89" t="s">
        <v>379</v>
      </c>
      <c r="E1824" s="94">
        <v>11767</v>
      </c>
      <c r="F1824" s="94">
        <v>11903</v>
      </c>
      <c r="G1824" s="94">
        <v>8316</v>
      </c>
      <c r="H1824" s="94">
        <v>-3587</v>
      </c>
      <c r="M1824" s="94">
        <v>8316</v>
      </c>
      <c r="R1824" s="94">
        <v>-2996</v>
      </c>
      <c r="S1824" s="94">
        <v>-591</v>
      </c>
    </row>
    <row r="1825" spans="1:19">
      <c r="A1825" s="85" t="s">
        <v>76</v>
      </c>
      <c r="B1825" s="87">
        <v>44009</v>
      </c>
      <c r="C1825" s="88" t="s">
        <v>378</v>
      </c>
      <c r="D1825" s="89" t="s">
        <v>379</v>
      </c>
      <c r="E1825" s="94">
        <v>10417</v>
      </c>
      <c r="F1825" s="94">
        <v>10298</v>
      </c>
      <c r="G1825" s="94">
        <v>6109</v>
      </c>
      <c r="H1825" s="94">
        <v>-4189</v>
      </c>
      <c r="M1825" s="94">
        <v>6109</v>
      </c>
      <c r="R1825" s="94">
        <v>-3901</v>
      </c>
      <c r="S1825" s="94">
        <v>-288</v>
      </c>
    </row>
    <row r="1826" spans="1:19">
      <c r="A1826" s="85" t="s">
        <v>76</v>
      </c>
      <c r="B1826" s="87">
        <v>44010</v>
      </c>
      <c r="C1826" s="88" t="s">
        <v>378</v>
      </c>
      <c r="D1826" s="89" t="s">
        <v>379</v>
      </c>
      <c r="E1826" s="94">
        <v>10352</v>
      </c>
      <c r="F1826" s="94">
        <v>10212</v>
      </c>
      <c r="G1826" s="94">
        <v>6254</v>
      </c>
      <c r="H1826" s="94">
        <v>-3958</v>
      </c>
      <c r="M1826" s="94">
        <v>6254</v>
      </c>
      <c r="R1826" s="94">
        <v>-3686</v>
      </c>
      <c r="S1826" s="94">
        <v>-272</v>
      </c>
    </row>
    <row r="1827" spans="1:19">
      <c r="A1827" s="85" t="s">
        <v>76</v>
      </c>
      <c r="B1827" s="87">
        <v>44011</v>
      </c>
      <c r="C1827" s="88" t="s">
        <v>378</v>
      </c>
      <c r="D1827" s="89" t="s">
        <v>379</v>
      </c>
      <c r="E1827" s="94">
        <v>11445</v>
      </c>
      <c r="F1827" s="94">
        <v>11143</v>
      </c>
      <c r="G1827" s="94">
        <v>6652</v>
      </c>
      <c r="H1827" s="94">
        <v>-4491</v>
      </c>
      <c r="M1827" s="94">
        <v>6652</v>
      </c>
      <c r="R1827" s="94">
        <v>-4169</v>
      </c>
      <c r="S1827" s="94">
        <v>-322</v>
      </c>
    </row>
    <row r="1828" spans="1:19">
      <c r="A1828" s="85" t="s">
        <v>76</v>
      </c>
      <c r="B1828" s="87">
        <v>44012</v>
      </c>
      <c r="C1828" s="88" t="s">
        <v>378</v>
      </c>
      <c r="D1828" s="89" t="s">
        <v>379</v>
      </c>
      <c r="E1828" s="94">
        <v>11270</v>
      </c>
      <c r="F1828" s="94">
        <v>10830</v>
      </c>
      <c r="G1828" s="94">
        <v>5749</v>
      </c>
      <c r="H1828" s="94">
        <v>-5362</v>
      </c>
      <c r="M1828" s="94">
        <v>5468</v>
      </c>
      <c r="R1828" s="94">
        <v>-4984</v>
      </c>
      <c r="S1828" s="94">
        <v>-378</v>
      </c>
    </row>
    <row r="1829" spans="1:19">
      <c r="A1829" s="85" t="s">
        <v>76</v>
      </c>
      <c r="B1829" s="87">
        <v>44013</v>
      </c>
      <c r="C1829" s="88" t="s">
        <v>378</v>
      </c>
      <c r="D1829" s="89" t="s">
        <v>379</v>
      </c>
      <c r="E1829" s="94">
        <v>11484</v>
      </c>
      <c r="F1829" s="94">
        <v>10989</v>
      </c>
      <c r="G1829" s="94">
        <v>5144</v>
      </c>
      <c r="H1829" s="94">
        <v>-5845</v>
      </c>
      <c r="M1829" s="94">
        <v>5144</v>
      </c>
      <c r="R1829" s="94">
        <v>-5568</v>
      </c>
      <c r="S1829" s="94">
        <v>-277</v>
      </c>
    </row>
    <row r="1830" spans="1:19">
      <c r="A1830" s="85" t="s">
        <v>76</v>
      </c>
      <c r="B1830" s="87">
        <v>44014</v>
      </c>
      <c r="C1830" s="88" t="s">
        <v>378</v>
      </c>
      <c r="D1830" s="89" t="s">
        <v>379</v>
      </c>
      <c r="E1830" s="94">
        <v>11406</v>
      </c>
      <c r="F1830" s="94">
        <v>11204</v>
      </c>
      <c r="G1830" s="94">
        <v>5369</v>
      </c>
      <c r="H1830" s="94">
        <v>-5835</v>
      </c>
      <c r="M1830" s="94">
        <v>5369</v>
      </c>
      <c r="R1830" s="94">
        <v>-5718</v>
      </c>
      <c r="S1830" s="94">
        <v>-117</v>
      </c>
    </row>
    <row r="1831" spans="1:19">
      <c r="A1831" s="85" t="s">
        <v>76</v>
      </c>
      <c r="B1831" s="87">
        <v>44015</v>
      </c>
      <c r="C1831" s="88" t="s">
        <v>378</v>
      </c>
      <c r="D1831" s="89" t="s">
        <v>379</v>
      </c>
      <c r="E1831" s="94">
        <v>10796</v>
      </c>
      <c r="F1831" s="94">
        <v>10454</v>
      </c>
      <c r="G1831" s="94">
        <v>4273</v>
      </c>
      <c r="H1831" s="94">
        <v>-6181</v>
      </c>
      <c r="M1831" s="94">
        <v>4273</v>
      </c>
      <c r="R1831" s="94">
        <v>-6313</v>
      </c>
      <c r="S1831" s="94">
        <v>132</v>
      </c>
    </row>
    <row r="1832" spans="1:19">
      <c r="A1832" s="85" t="s">
        <v>76</v>
      </c>
      <c r="B1832" s="87">
        <v>44016</v>
      </c>
      <c r="C1832" s="88" t="s">
        <v>378</v>
      </c>
      <c r="D1832" s="89" t="s">
        <v>379</v>
      </c>
      <c r="E1832" s="94">
        <v>10420</v>
      </c>
      <c r="F1832" s="94">
        <v>9978</v>
      </c>
      <c r="G1832" s="94">
        <v>4556</v>
      </c>
      <c r="H1832" s="94">
        <v>-5422</v>
      </c>
      <c r="M1832" s="94">
        <v>4556</v>
      </c>
      <c r="R1832" s="94">
        <v>-5578</v>
      </c>
      <c r="S1832" s="94">
        <v>156</v>
      </c>
    </row>
    <row r="1833" spans="1:19">
      <c r="A1833" s="85" t="s">
        <v>76</v>
      </c>
      <c r="B1833" s="87">
        <v>44017</v>
      </c>
      <c r="C1833" s="88" t="s">
        <v>378</v>
      </c>
      <c r="D1833" s="89" t="s">
        <v>379</v>
      </c>
      <c r="E1833" s="94">
        <v>10363</v>
      </c>
      <c r="F1833" s="94">
        <v>10107</v>
      </c>
      <c r="G1833" s="94">
        <v>4375</v>
      </c>
      <c r="H1833" s="94">
        <v>-5732</v>
      </c>
      <c r="M1833" s="94">
        <v>4375</v>
      </c>
      <c r="R1833" s="94">
        <v>-5959</v>
      </c>
      <c r="S1833" s="94">
        <v>227</v>
      </c>
    </row>
    <row r="1834" spans="1:19">
      <c r="A1834" s="85" t="s">
        <v>76</v>
      </c>
      <c r="B1834" s="87">
        <v>44018</v>
      </c>
      <c r="C1834" s="88" t="s">
        <v>378</v>
      </c>
      <c r="D1834" s="89" t="s">
        <v>379</v>
      </c>
      <c r="E1834" s="94">
        <v>11240</v>
      </c>
      <c r="F1834" s="94">
        <v>11083</v>
      </c>
      <c r="G1834" s="94">
        <v>3745</v>
      </c>
      <c r="H1834" s="94">
        <v>-7338</v>
      </c>
      <c r="M1834" s="94">
        <v>3745</v>
      </c>
      <c r="R1834" s="94">
        <v>-7543</v>
      </c>
      <c r="S1834" s="94">
        <v>205</v>
      </c>
    </row>
    <row r="1835" spans="1:19">
      <c r="A1835" s="85" t="s">
        <v>76</v>
      </c>
      <c r="B1835" s="87">
        <v>44019</v>
      </c>
      <c r="C1835" s="88" t="s">
        <v>378</v>
      </c>
      <c r="D1835" s="89" t="s">
        <v>379</v>
      </c>
      <c r="E1835" s="94">
        <v>11246</v>
      </c>
      <c r="F1835" s="94">
        <v>11085</v>
      </c>
      <c r="G1835" s="94">
        <v>3482</v>
      </c>
      <c r="H1835" s="94">
        <v>-7603</v>
      </c>
      <c r="M1835" s="94">
        <v>3482</v>
      </c>
      <c r="R1835" s="94">
        <v>-7552</v>
      </c>
      <c r="S1835" s="94">
        <v>-51</v>
      </c>
    </row>
    <row r="1836" spans="1:19">
      <c r="A1836" s="85" t="s">
        <v>76</v>
      </c>
      <c r="B1836" s="87">
        <v>44020</v>
      </c>
      <c r="C1836" s="88" t="s">
        <v>378</v>
      </c>
      <c r="D1836" s="89" t="s">
        <v>379</v>
      </c>
      <c r="E1836" s="94">
        <v>11461</v>
      </c>
      <c r="F1836" s="94">
        <v>11304</v>
      </c>
      <c r="G1836" s="94">
        <v>4713</v>
      </c>
      <c r="H1836" s="94">
        <v>-6591</v>
      </c>
      <c r="M1836" s="94">
        <v>4713</v>
      </c>
      <c r="R1836" s="94">
        <v>-6591</v>
      </c>
      <c r="S1836" s="94">
        <v>0</v>
      </c>
    </row>
    <row r="1837" spans="1:19">
      <c r="A1837" s="85" t="s">
        <v>76</v>
      </c>
      <c r="B1837" s="87">
        <v>44021</v>
      </c>
      <c r="C1837" s="88" t="s">
        <v>378</v>
      </c>
      <c r="D1837" s="89" t="s">
        <v>379</v>
      </c>
      <c r="E1837" s="94">
        <v>11366</v>
      </c>
      <c r="F1837" s="94">
        <v>11370</v>
      </c>
      <c r="G1837" s="94">
        <v>4360</v>
      </c>
      <c r="H1837" s="94">
        <v>-7010</v>
      </c>
      <c r="M1837" s="94">
        <v>4360</v>
      </c>
      <c r="R1837" s="94">
        <v>-7010</v>
      </c>
      <c r="S1837" s="94">
        <v>0</v>
      </c>
    </row>
    <row r="1838" spans="1:19">
      <c r="A1838" s="85" t="s">
        <v>76</v>
      </c>
      <c r="B1838" s="87">
        <v>44022</v>
      </c>
      <c r="C1838" s="88" t="s">
        <v>378</v>
      </c>
      <c r="D1838" s="89" t="s">
        <v>379</v>
      </c>
      <c r="E1838" s="94">
        <v>11407</v>
      </c>
      <c r="F1838" s="94">
        <v>11130</v>
      </c>
      <c r="G1838" s="94">
        <v>4243</v>
      </c>
      <c r="H1838" s="94">
        <v>-6887</v>
      </c>
      <c r="M1838" s="94">
        <v>4243</v>
      </c>
      <c r="R1838" s="94">
        <v>-6884</v>
      </c>
      <c r="S1838" s="94">
        <v>-3</v>
      </c>
    </row>
    <row r="1839" spans="1:19">
      <c r="A1839" s="85" t="s">
        <v>76</v>
      </c>
      <c r="B1839" s="87">
        <v>44023</v>
      </c>
      <c r="C1839" s="88" t="s">
        <v>378</v>
      </c>
      <c r="D1839" s="89" t="s">
        <v>379</v>
      </c>
      <c r="E1839" s="94">
        <v>10103</v>
      </c>
      <c r="F1839" s="94">
        <v>9664</v>
      </c>
      <c r="G1839" s="94">
        <v>3521</v>
      </c>
      <c r="H1839" s="94">
        <v>-6143</v>
      </c>
      <c r="M1839" s="94">
        <v>3521</v>
      </c>
      <c r="R1839" s="94">
        <v>-6153</v>
      </c>
      <c r="S1839" s="94">
        <v>10</v>
      </c>
    </row>
    <row r="1840" spans="1:19">
      <c r="A1840" s="85" t="s">
        <v>76</v>
      </c>
      <c r="B1840" s="87">
        <v>44024</v>
      </c>
      <c r="C1840" s="88" t="s">
        <v>378</v>
      </c>
      <c r="D1840" s="89" t="s">
        <v>379</v>
      </c>
      <c r="E1840" s="94">
        <v>9515</v>
      </c>
      <c r="F1840" s="94">
        <v>9492</v>
      </c>
      <c r="G1840" s="94">
        <v>4035</v>
      </c>
      <c r="H1840" s="94">
        <v>-5457</v>
      </c>
      <c r="M1840" s="94">
        <v>4035</v>
      </c>
      <c r="R1840" s="94">
        <v>-5610</v>
      </c>
      <c r="S1840" s="94">
        <v>152</v>
      </c>
    </row>
    <row r="1841" spans="1:19">
      <c r="A1841" s="85" t="s">
        <v>76</v>
      </c>
      <c r="B1841" s="87">
        <v>44025</v>
      </c>
      <c r="C1841" s="88" t="s">
        <v>378</v>
      </c>
      <c r="D1841" s="89" t="s">
        <v>379</v>
      </c>
      <c r="E1841" s="94">
        <v>10552</v>
      </c>
      <c r="F1841" s="94">
        <v>10478</v>
      </c>
      <c r="G1841" s="94">
        <v>4257</v>
      </c>
      <c r="H1841" s="94">
        <v>-6221</v>
      </c>
      <c r="M1841" s="94">
        <v>4257</v>
      </c>
      <c r="R1841" s="94">
        <v>-6787</v>
      </c>
      <c r="S1841" s="94">
        <v>566</v>
      </c>
    </row>
    <row r="1842" spans="1:19">
      <c r="A1842" s="85" t="s">
        <v>76</v>
      </c>
      <c r="B1842" s="87">
        <v>44026</v>
      </c>
      <c r="C1842" s="88" t="s">
        <v>378</v>
      </c>
      <c r="D1842" s="89" t="s">
        <v>379</v>
      </c>
      <c r="E1842" s="94">
        <v>10841</v>
      </c>
      <c r="F1842" s="94">
        <v>10790</v>
      </c>
      <c r="G1842" s="94">
        <v>4070</v>
      </c>
      <c r="H1842" s="94">
        <v>-6720</v>
      </c>
      <c r="M1842" s="94">
        <v>4070</v>
      </c>
      <c r="R1842" s="94">
        <v>-7470</v>
      </c>
      <c r="S1842" s="94">
        <v>750</v>
      </c>
    </row>
    <row r="1843" spans="1:19">
      <c r="A1843" s="85" t="s">
        <v>76</v>
      </c>
      <c r="B1843" s="87">
        <v>44027</v>
      </c>
      <c r="C1843" s="88" t="s">
        <v>378</v>
      </c>
      <c r="D1843" s="89" t="s">
        <v>379</v>
      </c>
      <c r="E1843" s="94">
        <v>11133</v>
      </c>
      <c r="F1843" s="94">
        <v>11083</v>
      </c>
      <c r="G1843" s="94">
        <v>4586</v>
      </c>
      <c r="H1843" s="94">
        <v>-6497</v>
      </c>
      <c r="M1843" s="94">
        <v>4586</v>
      </c>
      <c r="R1843" s="94">
        <v>-7088</v>
      </c>
      <c r="S1843" s="94">
        <v>591</v>
      </c>
    </row>
    <row r="1844" spans="1:19">
      <c r="A1844" s="85" t="s">
        <v>76</v>
      </c>
      <c r="B1844" s="87">
        <v>44028</v>
      </c>
      <c r="C1844" s="88" t="s">
        <v>378</v>
      </c>
      <c r="D1844" s="89" t="s">
        <v>379</v>
      </c>
      <c r="E1844" s="94">
        <v>10864</v>
      </c>
      <c r="F1844" s="94">
        <v>10920</v>
      </c>
      <c r="G1844" s="94">
        <v>4554</v>
      </c>
      <c r="H1844" s="94">
        <v>-6366</v>
      </c>
      <c r="M1844" s="94">
        <v>4554</v>
      </c>
      <c r="R1844" s="94">
        <v>-6649</v>
      </c>
      <c r="S1844" s="94">
        <v>283</v>
      </c>
    </row>
    <row r="1845" spans="1:19">
      <c r="A1845" s="85" t="s">
        <v>76</v>
      </c>
      <c r="B1845" s="87">
        <v>44029</v>
      </c>
      <c r="C1845" s="88" t="s">
        <v>378</v>
      </c>
      <c r="D1845" s="89" t="s">
        <v>379</v>
      </c>
      <c r="E1845" s="94">
        <v>10477</v>
      </c>
      <c r="F1845" s="94">
        <v>10459</v>
      </c>
      <c r="G1845" s="94">
        <v>3914</v>
      </c>
      <c r="H1845" s="94">
        <v>-6545</v>
      </c>
      <c r="M1845" s="94">
        <v>3914</v>
      </c>
      <c r="R1845" s="94">
        <v>-6581</v>
      </c>
      <c r="S1845" s="94">
        <v>36</v>
      </c>
    </row>
    <row r="1846" spans="1:19">
      <c r="A1846" s="85" t="s">
        <v>76</v>
      </c>
      <c r="B1846" s="87">
        <v>44030</v>
      </c>
      <c r="C1846" s="88" t="s">
        <v>378</v>
      </c>
      <c r="D1846" s="89" t="s">
        <v>379</v>
      </c>
      <c r="E1846" s="94">
        <v>9870</v>
      </c>
      <c r="F1846" s="94">
        <v>9927</v>
      </c>
      <c r="G1846" s="94">
        <v>3963</v>
      </c>
      <c r="H1846" s="94">
        <v>-5964</v>
      </c>
      <c r="M1846" s="94">
        <v>3963</v>
      </c>
      <c r="R1846" s="94">
        <v>-5959</v>
      </c>
      <c r="S1846" s="94">
        <v>-5</v>
      </c>
    </row>
    <row r="1847" spans="1:19">
      <c r="A1847" s="85" t="s">
        <v>76</v>
      </c>
      <c r="B1847" s="87">
        <v>44031</v>
      </c>
      <c r="C1847" s="88" t="s">
        <v>378</v>
      </c>
      <c r="D1847" s="89" t="s">
        <v>379</v>
      </c>
      <c r="E1847" s="94">
        <v>10075</v>
      </c>
      <c r="F1847" s="94">
        <v>10288</v>
      </c>
      <c r="G1847" s="94">
        <v>4281</v>
      </c>
      <c r="H1847" s="94">
        <v>-6007</v>
      </c>
      <c r="M1847" s="94">
        <v>4281</v>
      </c>
      <c r="R1847" s="94">
        <v>-6104</v>
      </c>
      <c r="S1847" s="94">
        <v>97</v>
      </c>
    </row>
    <row r="1848" spans="1:19">
      <c r="A1848" s="85" t="s">
        <v>76</v>
      </c>
      <c r="B1848" s="87">
        <v>44032</v>
      </c>
      <c r="C1848" s="88" t="s">
        <v>378</v>
      </c>
      <c r="D1848" s="89" t="s">
        <v>379</v>
      </c>
      <c r="E1848" s="94">
        <v>11657</v>
      </c>
      <c r="F1848" s="94">
        <v>11938</v>
      </c>
      <c r="G1848" s="94">
        <v>5540</v>
      </c>
      <c r="H1848" s="94">
        <v>-6398</v>
      </c>
      <c r="M1848" s="94">
        <v>5540</v>
      </c>
      <c r="R1848" s="94">
        <v>-6740</v>
      </c>
      <c r="S1848" s="94">
        <v>342</v>
      </c>
    </row>
    <row r="1849" spans="1:19">
      <c r="A1849" s="85" t="s">
        <v>76</v>
      </c>
      <c r="B1849" s="87">
        <v>44033</v>
      </c>
      <c r="C1849" s="88" t="s">
        <v>378</v>
      </c>
      <c r="D1849" s="89" t="s">
        <v>379</v>
      </c>
      <c r="E1849" s="94">
        <v>11878</v>
      </c>
      <c r="F1849" s="94">
        <v>12011</v>
      </c>
      <c r="G1849" s="94">
        <v>5670</v>
      </c>
      <c r="H1849" s="94">
        <v>-6341</v>
      </c>
      <c r="M1849" s="94">
        <v>5670</v>
      </c>
      <c r="R1849" s="94">
        <v>-6587</v>
      </c>
      <c r="S1849" s="94">
        <v>246</v>
      </c>
    </row>
    <row r="1850" spans="1:19">
      <c r="A1850" s="85" t="s">
        <v>76</v>
      </c>
      <c r="B1850" s="87">
        <v>44034</v>
      </c>
      <c r="C1850" s="88" t="s">
        <v>378</v>
      </c>
      <c r="D1850" s="89" t="s">
        <v>379</v>
      </c>
      <c r="E1850" s="94">
        <v>11436</v>
      </c>
      <c r="F1850" s="94">
        <v>11254</v>
      </c>
      <c r="G1850" s="94">
        <v>3503</v>
      </c>
      <c r="H1850" s="94">
        <v>-7751</v>
      </c>
      <c r="M1850" s="94">
        <v>3503</v>
      </c>
      <c r="R1850" s="94">
        <v>-7863</v>
      </c>
      <c r="S1850" s="94">
        <v>111</v>
      </c>
    </row>
    <row r="1851" spans="1:19">
      <c r="A1851" s="85" t="s">
        <v>76</v>
      </c>
      <c r="B1851" s="87">
        <v>44035</v>
      </c>
      <c r="C1851" s="88" t="s">
        <v>378</v>
      </c>
      <c r="D1851" s="89" t="s">
        <v>379</v>
      </c>
      <c r="E1851" s="94">
        <v>11029</v>
      </c>
      <c r="F1851" s="94">
        <v>10794</v>
      </c>
      <c r="G1851" s="94">
        <v>3626</v>
      </c>
      <c r="H1851" s="94">
        <v>-7168</v>
      </c>
      <c r="M1851" s="94">
        <v>3626</v>
      </c>
      <c r="R1851" s="94">
        <v>-7185</v>
      </c>
      <c r="S1851" s="94">
        <v>17</v>
      </c>
    </row>
    <row r="1852" spans="1:19">
      <c r="A1852" s="85" t="s">
        <v>76</v>
      </c>
      <c r="B1852" s="87">
        <v>44036</v>
      </c>
      <c r="C1852" s="88" t="s">
        <v>378</v>
      </c>
      <c r="D1852" s="89" t="s">
        <v>379</v>
      </c>
      <c r="E1852" s="94">
        <v>10785</v>
      </c>
      <c r="F1852" s="94">
        <v>10689</v>
      </c>
      <c r="G1852" s="94">
        <v>3280</v>
      </c>
      <c r="H1852" s="94">
        <v>-7409</v>
      </c>
      <c r="M1852" s="94">
        <v>3280</v>
      </c>
      <c r="R1852" s="94">
        <v>-7471</v>
      </c>
      <c r="S1852" s="94">
        <v>62</v>
      </c>
    </row>
    <row r="1853" spans="1:19">
      <c r="A1853" s="85" t="s">
        <v>76</v>
      </c>
      <c r="B1853" s="87">
        <v>44037</v>
      </c>
      <c r="C1853" s="88" t="s">
        <v>378</v>
      </c>
      <c r="D1853" s="89" t="s">
        <v>379</v>
      </c>
      <c r="E1853" s="94">
        <v>10119</v>
      </c>
      <c r="F1853" s="94">
        <v>10259</v>
      </c>
      <c r="G1853" s="94">
        <v>3587</v>
      </c>
      <c r="H1853" s="94">
        <v>-6672</v>
      </c>
      <c r="M1853" s="94">
        <v>3587</v>
      </c>
      <c r="R1853" s="94">
        <v>-6658</v>
      </c>
      <c r="S1853" s="94">
        <v>-14</v>
      </c>
    </row>
    <row r="1854" spans="1:19">
      <c r="A1854" s="85" t="s">
        <v>76</v>
      </c>
      <c r="B1854" s="87">
        <v>44038</v>
      </c>
      <c r="C1854" s="88" t="s">
        <v>378</v>
      </c>
      <c r="D1854" s="89" t="s">
        <v>379</v>
      </c>
      <c r="E1854" s="94">
        <v>10573</v>
      </c>
      <c r="F1854" s="94">
        <v>10847</v>
      </c>
      <c r="G1854" s="94">
        <v>2742</v>
      </c>
      <c r="H1854" s="94">
        <v>-8105</v>
      </c>
      <c r="M1854" s="94">
        <v>2742</v>
      </c>
      <c r="R1854" s="94">
        <v>-8179</v>
      </c>
      <c r="S1854" s="94">
        <v>74</v>
      </c>
    </row>
    <row r="1855" spans="1:19">
      <c r="A1855" s="85" t="s">
        <v>76</v>
      </c>
      <c r="B1855" s="87">
        <v>44039</v>
      </c>
      <c r="C1855" s="88" t="s">
        <v>378</v>
      </c>
      <c r="D1855" s="89" t="s">
        <v>379</v>
      </c>
      <c r="E1855" s="94">
        <v>12740</v>
      </c>
      <c r="F1855" s="94">
        <v>12942</v>
      </c>
      <c r="G1855" s="94">
        <v>6013</v>
      </c>
      <c r="H1855" s="94">
        <v>-6929</v>
      </c>
      <c r="M1855" s="94">
        <v>6013</v>
      </c>
      <c r="R1855" s="94">
        <v>-7647</v>
      </c>
      <c r="S1855" s="94">
        <v>718</v>
      </c>
    </row>
    <row r="1856" spans="1:19">
      <c r="A1856" s="85" t="s">
        <v>76</v>
      </c>
      <c r="B1856" s="87">
        <v>44040</v>
      </c>
      <c r="C1856" s="88" t="s">
        <v>378</v>
      </c>
      <c r="D1856" s="89" t="s">
        <v>379</v>
      </c>
      <c r="E1856" s="94">
        <v>12572</v>
      </c>
      <c r="F1856" s="94">
        <v>12590</v>
      </c>
      <c r="G1856" s="94">
        <v>5495</v>
      </c>
      <c r="H1856" s="94">
        <v>-7095</v>
      </c>
      <c r="M1856" s="94">
        <v>5495</v>
      </c>
      <c r="R1856" s="94">
        <v>-7909</v>
      </c>
      <c r="S1856" s="94">
        <v>814</v>
      </c>
    </row>
    <row r="1857" spans="1:19">
      <c r="A1857" s="85" t="s">
        <v>76</v>
      </c>
      <c r="B1857" s="87">
        <v>44041</v>
      </c>
      <c r="C1857" s="88" t="s">
        <v>378</v>
      </c>
      <c r="D1857" s="89" t="s">
        <v>379</v>
      </c>
      <c r="E1857" s="94">
        <v>12460</v>
      </c>
      <c r="F1857" s="94">
        <v>12501</v>
      </c>
      <c r="G1857" s="94">
        <v>5888</v>
      </c>
      <c r="H1857" s="94">
        <v>-6613</v>
      </c>
      <c r="M1857" s="94">
        <v>5888</v>
      </c>
      <c r="R1857" s="94">
        <v>-7323</v>
      </c>
      <c r="S1857" s="94">
        <v>710</v>
      </c>
    </row>
    <row r="1858" spans="1:19">
      <c r="A1858" s="85" t="s">
        <v>76</v>
      </c>
      <c r="B1858" s="87">
        <v>44042</v>
      </c>
      <c r="C1858" s="88" t="s">
        <v>378</v>
      </c>
      <c r="D1858" s="89" t="s">
        <v>379</v>
      </c>
      <c r="E1858" s="94">
        <v>12878</v>
      </c>
      <c r="F1858" s="94">
        <v>12805</v>
      </c>
      <c r="G1858" s="94">
        <v>6113</v>
      </c>
      <c r="H1858" s="94">
        <v>-6692</v>
      </c>
      <c r="M1858" s="94">
        <v>6113</v>
      </c>
      <c r="R1858" s="94">
        <v>-7322</v>
      </c>
      <c r="S1858" s="94">
        <v>630</v>
      </c>
    </row>
    <row r="1859" spans="1:19">
      <c r="A1859" s="85" t="s">
        <v>76</v>
      </c>
      <c r="B1859" s="87">
        <v>44043</v>
      </c>
      <c r="C1859" s="88" t="s">
        <v>378</v>
      </c>
      <c r="D1859" s="89" t="s">
        <v>379</v>
      </c>
      <c r="E1859" s="94">
        <v>12353</v>
      </c>
      <c r="F1859" s="94">
        <v>12359</v>
      </c>
      <c r="G1859" s="94">
        <v>5138</v>
      </c>
      <c r="H1859" s="94">
        <v>-7221</v>
      </c>
      <c r="M1859" s="94">
        <v>5138</v>
      </c>
      <c r="R1859" s="94">
        <v>-7906</v>
      </c>
      <c r="S1859" s="94">
        <v>685</v>
      </c>
    </row>
    <row r="1860" spans="1:19">
      <c r="A1860" s="85" t="s">
        <v>76</v>
      </c>
      <c r="B1860" s="87">
        <v>44044</v>
      </c>
      <c r="C1860" s="88" t="s">
        <v>378</v>
      </c>
      <c r="D1860" s="89" t="s">
        <v>379</v>
      </c>
      <c r="E1860" s="94">
        <v>11003</v>
      </c>
      <c r="F1860" s="94">
        <v>10828</v>
      </c>
      <c r="G1860" s="94">
        <v>3289</v>
      </c>
      <c r="H1860" s="94">
        <v>-7539</v>
      </c>
      <c r="M1860" s="94">
        <v>3289</v>
      </c>
      <c r="R1860" s="94">
        <v>-7944</v>
      </c>
      <c r="S1860" s="94">
        <v>405</v>
      </c>
    </row>
    <row r="1861" spans="1:19">
      <c r="A1861" s="85" t="s">
        <v>76</v>
      </c>
      <c r="B1861" s="87">
        <v>44045</v>
      </c>
      <c r="C1861" s="88" t="s">
        <v>378</v>
      </c>
      <c r="D1861" s="89" t="s">
        <v>379</v>
      </c>
      <c r="E1861" s="94">
        <v>11005</v>
      </c>
      <c r="F1861" s="94">
        <v>11099</v>
      </c>
      <c r="G1861" s="94">
        <v>2960</v>
      </c>
      <c r="H1861" s="94">
        <v>-8139</v>
      </c>
      <c r="M1861" s="94">
        <v>2960</v>
      </c>
      <c r="R1861" s="94">
        <v>-8677</v>
      </c>
      <c r="S1861" s="94">
        <v>538</v>
      </c>
    </row>
    <row r="1862" spans="1:19">
      <c r="A1862" s="85" t="s">
        <v>76</v>
      </c>
      <c r="B1862" s="87">
        <v>44046</v>
      </c>
      <c r="C1862" s="88" t="s">
        <v>378</v>
      </c>
      <c r="D1862" s="89" t="s">
        <v>379</v>
      </c>
      <c r="E1862" s="94">
        <v>11884</v>
      </c>
      <c r="F1862" s="94">
        <v>12174</v>
      </c>
      <c r="G1862" s="94">
        <v>3883</v>
      </c>
      <c r="H1862" s="94">
        <v>-8291</v>
      </c>
      <c r="M1862" s="94">
        <v>3883</v>
      </c>
      <c r="R1862" s="94">
        <v>-8939</v>
      </c>
      <c r="S1862" s="94">
        <v>648</v>
      </c>
    </row>
    <row r="1863" spans="1:19">
      <c r="A1863" s="85" t="s">
        <v>76</v>
      </c>
      <c r="B1863" s="87">
        <v>44047</v>
      </c>
      <c r="C1863" s="88" t="s">
        <v>378</v>
      </c>
      <c r="D1863" s="89" t="s">
        <v>379</v>
      </c>
      <c r="E1863" s="94">
        <v>12206</v>
      </c>
      <c r="F1863" s="94">
        <v>12447</v>
      </c>
      <c r="G1863" s="94">
        <v>4575</v>
      </c>
      <c r="H1863" s="94">
        <v>-7872</v>
      </c>
      <c r="M1863" s="94">
        <v>4575</v>
      </c>
      <c r="R1863" s="94">
        <v>-8505</v>
      </c>
      <c r="S1863" s="94">
        <v>633</v>
      </c>
    </row>
    <row r="1864" spans="1:19">
      <c r="A1864" s="85" t="s">
        <v>76</v>
      </c>
      <c r="B1864" s="87">
        <v>44048</v>
      </c>
      <c r="C1864" s="88" t="s">
        <v>378</v>
      </c>
      <c r="D1864" s="89" t="s">
        <v>379</v>
      </c>
      <c r="E1864" s="94">
        <v>12184</v>
      </c>
      <c r="F1864" s="94">
        <v>12305</v>
      </c>
      <c r="G1864" s="94">
        <v>3899</v>
      </c>
      <c r="H1864" s="94">
        <v>-8406</v>
      </c>
      <c r="M1864" s="94">
        <v>3899</v>
      </c>
      <c r="R1864" s="94">
        <v>-9147</v>
      </c>
      <c r="S1864" s="94">
        <v>741</v>
      </c>
    </row>
    <row r="1865" spans="1:19">
      <c r="A1865" s="85" t="s">
        <v>76</v>
      </c>
      <c r="B1865" s="87">
        <v>44049</v>
      </c>
      <c r="C1865" s="88" t="s">
        <v>378</v>
      </c>
      <c r="D1865" s="89" t="s">
        <v>379</v>
      </c>
      <c r="E1865" s="94">
        <v>11703</v>
      </c>
      <c r="F1865" s="94">
        <v>11712</v>
      </c>
      <c r="G1865" s="94">
        <v>3198</v>
      </c>
      <c r="H1865" s="94">
        <v>-8514</v>
      </c>
      <c r="M1865" s="94">
        <v>3198</v>
      </c>
      <c r="R1865" s="94">
        <v>-8745</v>
      </c>
      <c r="S1865" s="94">
        <v>231</v>
      </c>
    </row>
    <row r="1866" spans="1:19">
      <c r="A1866" s="85" t="s">
        <v>76</v>
      </c>
      <c r="B1866" s="87">
        <v>44050</v>
      </c>
      <c r="C1866" s="88" t="s">
        <v>378</v>
      </c>
      <c r="D1866" s="89" t="s">
        <v>379</v>
      </c>
      <c r="E1866" s="94">
        <v>11609</v>
      </c>
      <c r="F1866" s="94">
        <v>11434</v>
      </c>
      <c r="G1866" s="94">
        <v>3188</v>
      </c>
      <c r="H1866" s="94">
        <v>-8246</v>
      </c>
      <c r="M1866" s="94">
        <v>3188</v>
      </c>
      <c r="R1866" s="94">
        <v>-8454</v>
      </c>
      <c r="S1866" s="94">
        <v>208</v>
      </c>
    </row>
    <row r="1867" spans="1:19">
      <c r="A1867" s="85" t="s">
        <v>76</v>
      </c>
      <c r="B1867" s="87">
        <v>44051</v>
      </c>
      <c r="C1867" s="88" t="s">
        <v>378</v>
      </c>
      <c r="D1867" s="89" t="s">
        <v>379</v>
      </c>
      <c r="E1867" s="94">
        <v>10716</v>
      </c>
      <c r="F1867" s="94">
        <v>10392</v>
      </c>
      <c r="G1867" s="94">
        <v>2917</v>
      </c>
      <c r="H1867" s="94">
        <v>-7475</v>
      </c>
      <c r="M1867" s="94">
        <v>2917</v>
      </c>
      <c r="R1867" s="94">
        <v>-7601</v>
      </c>
      <c r="S1867" s="94">
        <v>126</v>
      </c>
    </row>
    <row r="1868" spans="1:19">
      <c r="A1868" s="85" t="s">
        <v>76</v>
      </c>
      <c r="B1868" s="87">
        <v>44052</v>
      </c>
      <c r="C1868" s="88" t="s">
        <v>378</v>
      </c>
      <c r="D1868" s="89" t="s">
        <v>379</v>
      </c>
      <c r="E1868" s="94">
        <v>10780</v>
      </c>
      <c r="F1868" s="94">
        <v>10443</v>
      </c>
      <c r="G1868" s="94">
        <v>2996</v>
      </c>
      <c r="H1868" s="94">
        <v>-7447</v>
      </c>
      <c r="M1868" s="94">
        <v>2996</v>
      </c>
      <c r="R1868" s="94">
        <v>-7766</v>
      </c>
      <c r="S1868" s="94">
        <v>319</v>
      </c>
    </row>
    <row r="1869" spans="1:19">
      <c r="A1869" s="85" t="s">
        <v>76</v>
      </c>
      <c r="B1869" s="87">
        <v>44053</v>
      </c>
      <c r="C1869" s="88" t="s">
        <v>378</v>
      </c>
      <c r="D1869" s="89" t="s">
        <v>379</v>
      </c>
      <c r="E1869" s="94">
        <v>12233</v>
      </c>
      <c r="F1869" s="94">
        <v>11823</v>
      </c>
      <c r="G1869" s="94">
        <v>4413</v>
      </c>
      <c r="H1869" s="94">
        <v>-7410</v>
      </c>
      <c r="M1869" s="94">
        <v>4413</v>
      </c>
      <c r="R1869" s="94">
        <v>-7865</v>
      </c>
      <c r="S1869" s="94">
        <v>455</v>
      </c>
    </row>
    <row r="1870" spans="1:19">
      <c r="A1870" s="85" t="s">
        <v>76</v>
      </c>
      <c r="B1870" s="87">
        <v>44054</v>
      </c>
      <c r="C1870" s="88" t="s">
        <v>378</v>
      </c>
      <c r="D1870" s="89" t="s">
        <v>379</v>
      </c>
      <c r="E1870" s="94">
        <v>11941</v>
      </c>
      <c r="F1870" s="94">
        <v>11643</v>
      </c>
      <c r="G1870" s="94">
        <v>3570</v>
      </c>
      <c r="H1870" s="94">
        <v>-8073</v>
      </c>
      <c r="M1870" s="94">
        <v>3570</v>
      </c>
      <c r="R1870" s="94">
        <v>-8453</v>
      </c>
      <c r="S1870" s="94">
        <v>380</v>
      </c>
    </row>
    <row r="1871" spans="1:19">
      <c r="A1871" s="85" t="s">
        <v>76</v>
      </c>
      <c r="B1871" s="87">
        <v>44055</v>
      </c>
      <c r="C1871" s="88" t="s">
        <v>378</v>
      </c>
      <c r="D1871" s="89" t="s">
        <v>379</v>
      </c>
      <c r="E1871" s="94">
        <v>11541</v>
      </c>
      <c r="F1871" s="94">
        <v>11363</v>
      </c>
      <c r="G1871" s="94">
        <v>3766</v>
      </c>
      <c r="H1871" s="94">
        <v>-7597</v>
      </c>
      <c r="M1871" s="94">
        <v>3766</v>
      </c>
      <c r="R1871" s="94">
        <v>-7981</v>
      </c>
      <c r="S1871" s="94">
        <v>384</v>
      </c>
    </row>
    <row r="1872" spans="1:19">
      <c r="A1872" s="85" t="s">
        <v>76</v>
      </c>
      <c r="B1872" s="87">
        <v>44056</v>
      </c>
      <c r="C1872" s="88" t="s">
        <v>378</v>
      </c>
      <c r="D1872" s="89" t="s">
        <v>379</v>
      </c>
      <c r="E1872" s="94">
        <v>11516</v>
      </c>
      <c r="F1872" s="94">
        <v>11474</v>
      </c>
      <c r="G1872" s="94">
        <v>2963</v>
      </c>
      <c r="H1872" s="94">
        <v>-8511</v>
      </c>
      <c r="M1872" s="94">
        <v>2963</v>
      </c>
      <c r="R1872" s="94">
        <v>-8943</v>
      </c>
      <c r="S1872" s="94">
        <v>432</v>
      </c>
    </row>
    <row r="1873" spans="1:19">
      <c r="A1873" s="85" t="s">
        <v>76</v>
      </c>
      <c r="B1873" s="87">
        <v>44057</v>
      </c>
      <c r="C1873" s="88" t="s">
        <v>378</v>
      </c>
      <c r="D1873" s="89" t="s">
        <v>379</v>
      </c>
      <c r="E1873" s="94">
        <v>11686</v>
      </c>
      <c r="F1873" s="94">
        <v>11517</v>
      </c>
      <c r="G1873" s="94">
        <v>4507</v>
      </c>
      <c r="H1873" s="94">
        <v>-7010</v>
      </c>
      <c r="M1873" s="94">
        <v>4507</v>
      </c>
      <c r="R1873" s="94">
        <v>-7366</v>
      </c>
      <c r="S1873" s="94">
        <v>356</v>
      </c>
    </row>
    <row r="1874" spans="1:19">
      <c r="A1874" s="85" t="s">
        <v>76</v>
      </c>
      <c r="B1874" s="87">
        <v>44058</v>
      </c>
      <c r="C1874" s="88" t="s">
        <v>378</v>
      </c>
      <c r="D1874" s="89" t="s">
        <v>379</v>
      </c>
      <c r="E1874" s="94">
        <v>11283</v>
      </c>
      <c r="F1874" s="94">
        <v>11311</v>
      </c>
      <c r="G1874" s="94">
        <v>4266</v>
      </c>
      <c r="H1874" s="94">
        <v>-7045</v>
      </c>
      <c r="M1874" s="94">
        <v>4266</v>
      </c>
      <c r="R1874" s="94">
        <v>-7521</v>
      </c>
      <c r="S1874" s="94">
        <v>476</v>
      </c>
    </row>
    <row r="1875" spans="1:19">
      <c r="A1875" s="85" t="s">
        <v>76</v>
      </c>
      <c r="B1875" s="87">
        <v>44059</v>
      </c>
      <c r="C1875" s="88" t="s">
        <v>378</v>
      </c>
      <c r="D1875" s="89" t="s">
        <v>379</v>
      </c>
      <c r="E1875" s="94">
        <v>12310</v>
      </c>
      <c r="F1875" s="94">
        <v>12086</v>
      </c>
      <c r="G1875" s="94">
        <v>5840</v>
      </c>
      <c r="H1875" s="94">
        <v>-6246</v>
      </c>
      <c r="M1875" s="94">
        <v>5840</v>
      </c>
      <c r="R1875" s="94">
        <v>-6766</v>
      </c>
      <c r="S1875" s="94">
        <v>520</v>
      </c>
    </row>
    <row r="1876" spans="1:19">
      <c r="A1876" s="85" t="s">
        <v>76</v>
      </c>
      <c r="B1876" s="87">
        <v>44060</v>
      </c>
      <c r="C1876" s="88" t="s">
        <v>378</v>
      </c>
      <c r="D1876" s="89" t="s">
        <v>379</v>
      </c>
      <c r="E1876" s="94">
        <v>13028</v>
      </c>
      <c r="F1876" s="94">
        <v>13202</v>
      </c>
      <c r="G1876" s="94">
        <v>6826</v>
      </c>
      <c r="H1876" s="94">
        <v>-6376</v>
      </c>
      <c r="M1876" s="94">
        <v>6826</v>
      </c>
      <c r="R1876" s="94">
        <v>-6894</v>
      </c>
      <c r="S1876" s="94">
        <v>518</v>
      </c>
    </row>
    <row r="1877" spans="1:19">
      <c r="A1877" s="85" t="s">
        <v>76</v>
      </c>
      <c r="B1877" s="87">
        <v>44061</v>
      </c>
      <c r="C1877" s="88" t="s">
        <v>378</v>
      </c>
      <c r="D1877" s="89" t="s">
        <v>379</v>
      </c>
      <c r="E1877" s="94">
        <v>12531</v>
      </c>
      <c r="F1877" s="94">
        <v>12610</v>
      </c>
      <c r="G1877" s="94">
        <v>6071</v>
      </c>
      <c r="H1877" s="94">
        <v>-6539</v>
      </c>
      <c r="M1877" s="94">
        <v>6071</v>
      </c>
      <c r="R1877" s="94">
        <v>-7001</v>
      </c>
      <c r="S1877" s="94">
        <v>462</v>
      </c>
    </row>
    <row r="1878" spans="1:19">
      <c r="A1878" s="85" t="s">
        <v>76</v>
      </c>
      <c r="B1878" s="87">
        <v>44062</v>
      </c>
      <c r="C1878" s="88" t="s">
        <v>378</v>
      </c>
      <c r="D1878" s="89" t="s">
        <v>379</v>
      </c>
      <c r="E1878" s="94">
        <v>12319</v>
      </c>
      <c r="F1878" s="94">
        <v>12419</v>
      </c>
      <c r="G1878" s="94">
        <v>5657</v>
      </c>
      <c r="H1878" s="94">
        <v>-6762</v>
      </c>
      <c r="M1878" s="94">
        <v>5657</v>
      </c>
      <c r="R1878" s="94">
        <v>-7303</v>
      </c>
      <c r="S1878" s="94">
        <v>541</v>
      </c>
    </row>
    <row r="1879" spans="1:19">
      <c r="A1879" s="85" t="s">
        <v>76</v>
      </c>
      <c r="B1879" s="87">
        <v>44063</v>
      </c>
      <c r="C1879" s="88" t="s">
        <v>378</v>
      </c>
      <c r="D1879" s="89" t="s">
        <v>379</v>
      </c>
      <c r="E1879" s="94">
        <v>12139</v>
      </c>
      <c r="F1879" s="94">
        <v>12336</v>
      </c>
      <c r="G1879" s="94">
        <v>4348</v>
      </c>
      <c r="H1879" s="94">
        <v>-7988</v>
      </c>
      <c r="M1879" s="94">
        <v>4348</v>
      </c>
      <c r="R1879" s="94">
        <v>-8691</v>
      </c>
      <c r="S1879" s="94">
        <v>703</v>
      </c>
    </row>
    <row r="1880" spans="1:19">
      <c r="A1880" s="85" t="s">
        <v>76</v>
      </c>
      <c r="B1880" s="87">
        <v>44064</v>
      </c>
      <c r="C1880" s="88" t="s">
        <v>378</v>
      </c>
      <c r="D1880" s="89" t="s">
        <v>379</v>
      </c>
      <c r="E1880" s="94">
        <v>11910</v>
      </c>
      <c r="F1880" s="94">
        <v>11781</v>
      </c>
      <c r="G1880" s="94">
        <v>2930</v>
      </c>
      <c r="H1880" s="94">
        <v>-8851</v>
      </c>
      <c r="M1880" s="94">
        <v>2930</v>
      </c>
      <c r="R1880" s="94">
        <v>-9270</v>
      </c>
      <c r="S1880" s="94">
        <v>419</v>
      </c>
    </row>
    <row r="1881" spans="1:19">
      <c r="A1881" s="85" t="s">
        <v>76</v>
      </c>
      <c r="B1881" s="87">
        <v>44065</v>
      </c>
      <c r="C1881" s="88" t="s">
        <v>378</v>
      </c>
      <c r="D1881" s="89" t="s">
        <v>379</v>
      </c>
      <c r="E1881" s="94">
        <v>10784</v>
      </c>
      <c r="F1881" s="94">
        <v>10675</v>
      </c>
      <c r="G1881" s="94">
        <v>3083</v>
      </c>
      <c r="H1881" s="94">
        <v>-7592</v>
      </c>
      <c r="M1881" s="94">
        <v>3083</v>
      </c>
      <c r="R1881" s="94">
        <v>-7710</v>
      </c>
      <c r="S1881" s="94">
        <v>118</v>
      </c>
    </row>
    <row r="1882" spans="1:19">
      <c r="A1882" s="85" t="s">
        <v>76</v>
      </c>
      <c r="B1882" s="87">
        <v>44066</v>
      </c>
      <c r="C1882" s="88" t="s">
        <v>378</v>
      </c>
      <c r="D1882" s="89" t="s">
        <v>379</v>
      </c>
      <c r="E1882" s="94">
        <v>10784</v>
      </c>
      <c r="F1882" s="94">
        <v>10510</v>
      </c>
      <c r="G1882" s="94">
        <v>4280</v>
      </c>
      <c r="H1882" s="94">
        <v>-6230</v>
      </c>
      <c r="M1882" s="94">
        <v>4280</v>
      </c>
      <c r="R1882" s="94">
        <v>-6651</v>
      </c>
      <c r="S1882" s="94">
        <v>421</v>
      </c>
    </row>
    <row r="1883" spans="1:19">
      <c r="A1883" s="85" t="s">
        <v>76</v>
      </c>
      <c r="B1883" s="87">
        <v>44067</v>
      </c>
      <c r="C1883" s="88" t="s">
        <v>378</v>
      </c>
      <c r="D1883" s="89" t="s">
        <v>379</v>
      </c>
      <c r="E1883" s="94">
        <v>11744</v>
      </c>
      <c r="F1883" s="94">
        <v>11410</v>
      </c>
      <c r="G1883" s="94">
        <v>4652</v>
      </c>
      <c r="H1883" s="94">
        <v>-6758</v>
      </c>
      <c r="M1883" s="94">
        <v>4652</v>
      </c>
      <c r="R1883" s="94">
        <v>-7538</v>
      </c>
      <c r="S1883" s="94">
        <v>780</v>
      </c>
    </row>
    <row r="1884" spans="1:19">
      <c r="A1884" s="85" t="s">
        <v>76</v>
      </c>
      <c r="B1884" s="87">
        <v>44068</v>
      </c>
      <c r="C1884" s="88" t="s">
        <v>378</v>
      </c>
      <c r="D1884" s="89" t="s">
        <v>379</v>
      </c>
      <c r="E1884" s="94">
        <v>11754</v>
      </c>
      <c r="F1884" s="94">
        <v>11596</v>
      </c>
      <c r="G1884" s="94">
        <v>4170</v>
      </c>
      <c r="H1884" s="94">
        <v>-7426</v>
      </c>
      <c r="M1884" s="94">
        <v>4170</v>
      </c>
      <c r="R1884" s="94">
        <v>-8216</v>
      </c>
      <c r="S1884" s="94">
        <v>790</v>
      </c>
    </row>
    <row r="1885" spans="1:19">
      <c r="A1885" s="85" t="s">
        <v>76</v>
      </c>
      <c r="B1885" s="87">
        <v>44069</v>
      </c>
      <c r="C1885" s="88" t="s">
        <v>378</v>
      </c>
      <c r="D1885" s="89" t="s">
        <v>379</v>
      </c>
      <c r="E1885" s="94">
        <v>11754</v>
      </c>
      <c r="F1885" s="94">
        <v>11426</v>
      </c>
      <c r="G1885" s="94">
        <v>3449</v>
      </c>
      <c r="H1885" s="94">
        <v>-7977</v>
      </c>
      <c r="M1885" s="94">
        <v>3449</v>
      </c>
      <c r="R1885" s="94">
        <v>-8766</v>
      </c>
      <c r="S1885" s="94">
        <v>789</v>
      </c>
    </row>
    <row r="1886" spans="1:19">
      <c r="A1886" s="85" t="s">
        <v>76</v>
      </c>
      <c r="B1886" s="87">
        <v>44070</v>
      </c>
      <c r="C1886" s="88" t="s">
        <v>378</v>
      </c>
      <c r="D1886" s="89" t="s">
        <v>379</v>
      </c>
      <c r="E1886" s="94">
        <v>11737</v>
      </c>
      <c r="F1886" s="94">
        <v>11709</v>
      </c>
      <c r="G1886" s="94">
        <v>3985</v>
      </c>
      <c r="H1886" s="94">
        <v>-7724</v>
      </c>
      <c r="M1886" s="94">
        <v>3985</v>
      </c>
      <c r="R1886" s="94">
        <v>-8479</v>
      </c>
      <c r="S1886" s="94">
        <v>755</v>
      </c>
    </row>
    <row r="1887" spans="1:19">
      <c r="A1887" s="85" t="s">
        <v>76</v>
      </c>
      <c r="B1887" s="87">
        <v>44071</v>
      </c>
      <c r="C1887" s="88" t="s">
        <v>378</v>
      </c>
      <c r="D1887" s="89" t="s">
        <v>379</v>
      </c>
      <c r="E1887" s="94">
        <v>11684</v>
      </c>
      <c r="F1887" s="94">
        <v>11602</v>
      </c>
      <c r="G1887" s="94">
        <v>2595</v>
      </c>
      <c r="H1887" s="94">
        <v>-9007</v>
      </c>
      <c r="M1887" s="94">
        <v>2595</v>
      </c>
      <c r="R1887" s="94">
        <v>-9609</v>
      </c>
      <c r="S1887" s="94">
        <v>602</v>
      </c>
    </row>
    <row r="1888" spans="1:19">
      <c r="A1888" s="85" t="s">
        <v>76</v>
      </c>
      <c r="B1888" s="87">
        <v>44072</v>
      </c>
      <c r="C1888" s="88" t="s">
        <v>378</v>
      </c>
      <c r="D1888" s="89" t="s">
        <v>379</v>
      </c>
      <c r="E1888" s="94">
        <v>10533</v>
      </c>
      <c r="F1888" s="94">
        <v>10568</v>
      </c>
      <c r="G1888" s="94">
        <v>2448</v>
      </c>
      <c r="H1888" s="94">
        <v>-8120</v>
      </c>
      <c r="M1888" s="94">
        <v>2448</v>
      </c>
      <c r="R1888" s="94">
        <v>-8613</v>
      </c>
      <c r="S1888" s="94">
        <v>493</v>
      </c>
    </row>
    <row r="1889" spans="1:19">
      <c r="A1889" s="85" t="s">
        <v>76</v>
      </c>
      <c r="B1889" s="87">
        <v>44073</v>
      </c>
      <c r="C1889" s="88" t="s">
        <v>378</v>
      </c>
      <c r="D1889" s="89" t="s">
        <v>379</v>
      </c>
      <c r="E1889" s="94">
        <v>10548</v>
      </c>
      <c r="F1889" s="94">
        <v>10413</v>
      </c>
      <c r="G1889" s="94">
        <v>2524</v>
      </c>
      <c r="H1889" s="94">
        <v>-7889</v>
      </c>
      <c r="M1889" s="94">
        <v>2524</v>
      </c>
      <c r="R1889" s="94">
        <v>-8383</v>
      </c>
      <c r="S1889" s="94">
        <v>494</v>
      </c>
    </row>
    <row r="1890" spans="1:19">
      <c r="A1890" s="85" t="s">
        <v>76</v>
      </c>
      <c r="B1890" s="87">
        <v>44074</v>
      </c>
      <c r="C1890" s="88" t="s">
        <v>378</v>
      </c>
      <c r="D1890" s="89" t="s">
        <v>379</v>
      </c>
      <c r="E1890" s="94">
        <v>11557</v>
      </c>
      <c r="F1890" s="94">
        <v>11313</v>
      </c>
      <c r="G1890" s="94">
        <v>2802</v>
      </c>
      <c r="H1890" s="94">
        <v>-8511</v>
      </c>
      <c r="M1890" s="94">
        <v>2802</v>
      </c>
      <c r="R1890" s="94">
        <v>-9255</v>
      </c>
      <c r="S1890" s="94">
        <v>744</v>
      </c>
    </row>
    <row r="1891" spans="1:19">
      <c r="A1891" s="85" t="s">
        <v>76</v>
      </c>
      <c r="B1891" s="87">
        <v>44075</v>
      </c>
      <c r="C1891" s="88" t="s">
        <v>378</v>
      </c>
      <c r="D1891" s="89" t="s">
        <v>379</v>
      </c>
      <c r="E1891" s="94">
        <v>11942</v>
      </c>
      <c r="F1891" s="94">
        <v>11869</v>
      </c>
      <c r="G1891" s="94">
        <v>3036</v>
      </c>
      <c r="H1891" s="94">
        <v>-8833</v>
      </c>
      <c r="M1891" s="94">
        <v>3036</v>
      </c>
      <c r="R1891" s="94">
        <v>-9657</v>
      </c>
      <c r="S1891" s="94">
        <v>824</v>
      </c>
    </row>
    <row r="1892" spans="1:19">
      <c r="A1892" s="85" t="s">
        <v>76</v>
      </c>
      <c r="B1892" s="87">
        <v>44076</v>
      </c>
      <c r="C1892" s="88" t="s">
        <v>378</v>
      </c>
      <c r="D1892" s="89" t="s">
        <v>379</v>
      </c>
      <c r="E1892" s="94">
        <v>11988</v>
      </c>
      <c r="F1892" s="94">
        <v>12157</v>
      </c>
      <c r="G1892" s="94">
        <v>3703</v>
      </c>
      <c r="H1892" s="94">
        <v>-8454</v>
      </c>
      <c r="M1892" s="94">
        <v>3703</v>
      </c>
      <c r="R1892" s="94">
        <v>-9449</v>
      </c>
      <c r="S1892" s="94">
        <v>995</v>
      </c>
    </row>
    <row r="1893" spans="1:19">
      <c r="A1893" s="85" t="s">
        <v>76</v>
      </c>
      <c r="B1893" s="87">
        <v>44077</v>
      </c>
      <c r="C1893" s="88" t="s">
        <v>378</v>
      </c>
      <c r="D1893" s="89" t="s">
        <v>379</v>
      </c>
      <c r="E1893" s="94">
        <v>12132</v>
      </c>
      <c r="F1893" s="94">
        <v>12124</v>
      </c>
      <c r="G1893" s="94">
        <v>5299</v>
      </c>
      <c r="H1893" s="94">
        <v>-6825</v>
      </c>
      <c r="M1893" s="94">
        <v>5299</v>
      </c>
      <c r="R1893" s="94">
        <v>-7898</v>
      </c>
      <c r="S1893" s="94">
        <v>1073</v>
      </c>
    </row>
    <row r="1894" spans="1:19">
      <c r="A1894" s="85" t="s">
        <v>76</v>
      </c>
      <c r="B1894" s="87">
        <v>44078</v>
      </c>
      <c r="C1894" s="88" t="s">
        <v>378</v>
      </c>
      <c r="D1894" s="89" t="s">
        <v>379</v>
      </c>
      <c r="E1894" s="94">
        <v>12227</v>
      </c>
      <c r="F1894" s="94">
        <v>11842</v>
      </c>
      <c r="G1894" s="94">
        <v>5227</v>
      </c>
      <c r="H1894" s="94">
        <v>-6615</v>
      </c>
      <c r="M1894" s="94">
        <v>5227</v>
      </c>
      <c r="R1894" s="94">
        <v>-7595</v>
      </c>
      <c r="S1894" s="94">
        <v>980</v>
      </c>
    </row>
    <row r="1895" spans="1:19">
      <c r="A1895" s="85" t="s">
        <v>76</v>
      </c>
      <c r="B1895" s="87">
        <v>44079</v>
      </c>
      <c r="C1895" s="88" t="s">
        <v>378</v>
      </c>
      <c r="D1895" s="89" t="s">
        <v>379</v>
      </c>
      <c r="E1895" s="94">
        <v>11083</v>
      </c>
      <c r="F1895" s="94">
        <v>10319</v>
      </c>
      <c r="G1895" s="94">
        <v>4192</v>
      </c>
      <c r="H1895" s="94">
        <v>-6127</v>
      </c>
      <c r="M1895" s="94">
        <v>4192</v>
      </c>
      <c r="R1895" s="94">
        <v>-6927</v>
      </c>
      <c r="S1895" s="94">
        <v>800</v>
      </c>
    </row>
    <row r="1896" spans="1:19">
      <c r="A1896" s="85" t="s">
        <v>76</v>
      </c>
      <c r="B1896" s="87">
        <v>44080</v>
      </c>
      <c r="C1896" s="88" t="s">
        <v>378</v>
      </c>
      <c r="D1896" s="89" t="s">
        <v>379</v>
      </c>
      <c r="E1896" s="94">
        <v>11068</v>
      </c>
      <c r="F1896" s="94">
        <v>10434</v>
      </c>
      <c r="G1896" s="94">
        <v>3791</v>
      </c>
      <c r="H1896" s="94">
        <v>-6643</v>
      </c>
      <c r="M1896" s="94">
        <v>3791</v>
      </c>
      <c r="R1896" s="94">
        <v>-7368</v>
      </c>
      <c r="S1896" s="94">
        <v>725</v>
      </c>
    </row>
    <row r="1897" spans="1:19">
      <c r="A1897" s="85" t="s">
        <v>76</v>
      </c>
      <c r="B1897" s="87">
        <v>44081</v>
      </c>
      <c r="C1897" s="88" t="s">
        <v>378</v>
      </c>
      <c r="D1897" s="89" t="s">
        <v>379</v>
      </c>
      <c r="E1897" s="94">
        <v>11271</v>
      </c>
      <c r="F1897" s="94">
        <v>10891</v>
      </c>
      <c r="G1897" s="94">
        <v>3482</v>
      </c>
      <c r="H1897" s="94">
        <v>-7409</v>
      </c>
      <c r="M1897" s="94">
        <v>3482</v>
      </c>
      <c r="R1897" s="94">
        <v>-8256</v>
      </c>
      <c r="S1897" s="94">
        <v>847</v>
      </c>
    </row>
    <row r="1898" spans="1:19">
      <c r="A1898" s="85" t="s">
        <v>76</v>
      </c>
      <c r="B1898" s="87">
        <v>44082</v>
      </c>
      <c r="C1898" s="88" t="s">
        <v>378</v>
      </c>
      <c r="D1898" s="89" t="s">
        <v>379</v>
      </c>
      <c r="E1898" s="94">
        <v>12538</v>
      </c>
      <c r="F1898" s="94">
        <v>11602</v>
      </c>
      <c r="G1898" s="94">
        <v>4770</v>
      </c>
      <c r="H1898" s="94">
        <v>-6832</v>
      </c>
      <c r="M1898" s="94">
        <v>4770</v>
      </c>
      <c r="R1898" s="94">
        <v>-7768</v>
      </c>
      <c r="S1898" s="94">
        <v>936</v>
      </c>
    </row>
    <row r="1899" spans="1:19">
      <c r="A1899" s="85" t="s">
        <v>76</v>
      </c>
      <c r="B1899" s="87">
        <v>44083</v>
      </c>
      <c r="C1899" s="88" t="s">
        <v>378</v>
      </c>
      <c r="D1899" s="89" t="s">
        <v>379</v>
      </c>
      <c r="E1899" s="94">
        <v>12538</v>
      </c>
      <c r="F1899" s="94">
        <v>12117</v>
      </c>
      <c r="G1899" s="94">
        <v>6225</v>
      </c>
      <c r="H1899" s="94">
        <v>-5892</v>
      </c>
      <c r="M1899" s="94">
        <v>6225</v>
      </c>
      <c r="R1899" s="94">
        <v>-7201</v>
      </c>
      <c r="S1899" s="94">
        <v>1309</v>
      </c>
    </row>
    <row r="1900" spans="1:19">
      <c r="A1900" s="85" t="s">
        <v>76</v>
      </c>
      <c r="B1900" s="87">
        <v>44084</v>
      </c>
      <c r="C1900" s="88" t="s">
        <v>378</v>
      </c>
      <c r="D1900" s="89" t="s">
        <v>379</v>
      </c>
      <c r="E1900" s="94">
        <v>12871</v>
      </c>
      <c r="F1900" s="94">
        <v>12347</v>
      </c>
      <c r="G1900" s="94">
        <v>6184</v>
      </c>
      <c r="H1900" s="94">
        <v>-6163</v>
      </c>
      <c r="M1900" s="94">
        <v>6184</v>
      </c>
      <c r="R1900" s="94">
        <v>-7501</v>
      </c>
      <c r="S1900" s="94">
        <v>1338</v>
      </c>
    </row>
    <row r="1901" spans="1:19">
      <c r="A1901" s="85" t="s">
        <v>76</v>
      </c>
      <c r="B1901" s="87">
        <v>44085</v>
      </c>
      <c r="C1901" s="88" t="s">
        <v>378</v>
      </c>
      <c r="D1901" s="89" t="s">
        <v>379</v>
      </c>
      <c r="E1901" s="94">
        <v>12138</v>
      </c>
      <c r="F1901" s="94">
        <v>11617</v>
      </c>
      <c r="G1901" s="94">
        <v>5473</v>
      </c>
      <c r="H1901" s="94">
        <v>-6144</v>
      </c>
      <c r="M1901" s="94">
        <v>5473</v>
      </c>
      <c r="R1901" s="94">
        <v>-7412</v>
      </c>
      <c r="S1901" s="94">
        <v>1268</v>
      </c>
    </row>
    <row r="1902" spans="1:19">
      <c r="A1902" s="85" t="s">
        <v>76</v>
      </c>
      <c r="B1902" s="87">
        <v>44086</v>
      </c>
      <c r="C1902" s="88" t="s">
        <v>378</v>
      </c>
      <c r="D1902" s="89" t="s">
        <v>379</v>
      </c>
      <c r="E1902" s="94">
        <v>10798</v>
      </c>
      <c r="F1902" s="94">
        <v>10593</v>
      </c>
      <c r="G1902" s="94">
        <v>4097</v>
      </c>
      <c r="H1902" s="94">
        <v>-6496</v>
      </c>
      <c r="M1902" s="94">
        <v>4097</v>
      </c>
      <c r="R1902" s="94">
        <v>-7561</v>
      </c>
      <c r="S1902" s="94">
        <v>1065</v>
      </c>
    </row>
    <row r="1903" spans="1:19">
      <c r="A1903" s="85" t="s">
        <v>76</v>
      </c>
      <c r="B1903" s="87">
        <v>44087</v>
      </c>
      <c r="C1903" s="88" t="s">
        <v>378</v>
      </c>
      <c r="D1903" s="89" t="s">
        <v>379</v>
      </c>
      <c r="E1903" s="94">
        <v>10416</v>
      </c>
      <c r="F1903" s="94">
        <v>10566</v>
      </c>
      <c r="G1903" s="94">
        <v>4423</v>
      </c>
      <c r="H1903" s="94">
        <v>-6143</v>
      </c>
      <c r="M1903" s="94">
        <v>4423</v>
      </c>
      <c r="R1903" s="94">
        <v>-7291</v>
      </c>
      <c r="S1903" s="94">
        <v>1148</v>
      </c>
    </row>
    <row r="1904" spans="1:19">
      <c r="A1904" s="85" t="s">
        <v>76</v>
      </c>
      <c r="B1904" s="87">
        <v>44088</v>
      </c>
      <c r="C1904" s="88" t="s">
        <v>378</v>
      </c>
      <c r="D1904" s="89" t="s">
        <v>379</v>
      </c>
      <c r="E1904" s="94">
        <v>11444</v>
      </c>
      <c r="F1904" s="94">
        <v>11406</v>
      </c>
      <c r="G1904" s="94">
        <v>4605</v>
      </c>
      <c r="H1904" s="94">
        <v>-6801</v>
      </c>
      <c r="M1904" s="94">
        <v>4605</v>
      </c>
      <c r="R1904" s="94">
        <v>-8014</v>
      </c>
      <c r="S1904" s="94">
        <v>1213</v>
      </c>
    </row>
    <row r="1905" spans="1:19">
      <c r="A1905" s="85" t="s">
        <v>76</v>
      </c>
      <c r="B1905" s="87">
        <v>44089</v>
      </c>
      <c r="C1905" s="88" t="s">
        <v>378</v>
      </c>
      <c r="D1905" s="89" t="s">
        <v>379</v>
      </c>
      <c r="E1905" s="94">
        <v>11805</v>
      </c>
      <c r="F1905" s="94">
        <v>11695</v>
      </c>
      <c r="G1905" s="94">
        <v>4164</v>
      </c>
      <c r="H1905" s="94">
        <v>-7531</v>
      </c>
      <c r="M1905" s="94">
        <v>4164</v>
      </c>
      <c r="R1905" s="94">
        <v>-8624</v>
      </c>
      <c r="S1905" s="94">
        <v>1093</v>
      </c>
    </row>
    <row r="1906" spans="1:19">
      <c r="A1906" s="85" t="s">
        <v>76</v>
      </c>
      <c r="B1906" s="87">
        <v>44090</v>
      </c>
      <c r="C1906" s="88" t="s">
        <v>378</v>
      </c>
      <c r="D1906" s="89" t="s">
        <v>379</v>
      </c>
      <c r="E1906" s="94">
        <v>12006</v>
      </c>
      <c r="F1906" s="94">
        <v>11731</v>
      </c>
      <c r="G1906" s="94">
        <v>3691</v>
      </c>
      <c r="H1906" s="94">
        <v>-8040</v>
      </c>
      <c r="M1906" s="94">
        <v>3691</v>
      </c>
      <c r="R1906" s="94">
        <v>-9103</v>
      </c>
      <c r="S1906" s="94">
        <v>1063</v>
      </c>
    </row>
    <row r="1907" spans="1:19">
      <c r="A1907" s="85" t="s">
        <v>76</v>
      </c>
      <c r="B1907" s="87">
        <v>44091</v>
      </c>
      <c r="C1907" s="88" t="s">
        <v>378</v>
      </c>
      <c r="D1907" s="89" t="s">
        <v>379</v>
      </c>
      <c r="E1907" s="94">
        <v>11717</v>
      </c>
      <c r="F1907" s="94">
        <v>11776</v>
      </c>
      <c r="G1907" s="94">
        <v>3816</v>
      </c>
      <c r="H1907" s="94">
        <v>-7960</v>
      </c>
      <c r="M1907" s="94">
        <v>3816</v>
      </c>
      <c r="R1907" s="94">
        <v>-8912</v>
      </c>
      <c r="S1907" s="94">
        <v>952</v>
      </c>
    </row>
    <row r="1908" spans="1:19">
      <c r="A1908" s="85" t="s">
        <v>76</v>
      </c>
      <c r="B1908" s="87">
        <v>44092</v>
      </c>
      <c r="C1908" s="88" t="s">
        <v>378</v>
      </c>
      <c r="D1908" s="89" t="s">
        <v>379</v>
      </c>
      <c r="E1908" s="94">
        <v>11292</v>
      </c>
      <c r="F1908" s="94">
        <v>11409</v>
      </c>
      <c r="G1908" s="94">
        <v>4066</v>
      </c>
      <c r="H1908" s="94">
        <v>-7343</v>
      </c>
      <c r="M1908" s="94">
        <v>4066</v>
      </c>
      <c r="R1908" s="94">
        <v>-8521</v>
      </c>
      <c r="S1908" s="94">
        <v>1178</v>
      </c>
    </row>
    <row r="1909" spans="1:19">
      <c r="A1909" s="85" t="s">
        <v>76</v>
      </c>
      <c r="B1909" s="87">
        <v>44093</v>
      </c>
      <c r="C1909" s="88" t="s">
        <v>378</v>
      </c>
      <c r="D1909" s="89" t="s">
        <v>379</v>
      </c>
      <c r="E1909" s="94">
        <v>10550</v>
      </c>
      <c r="F1909" s="94">
        <v>10543</v>
      </c>
      <c r="G1909" s="94">
        <v>3534</v>
      </c>
      <c r="H1909" s="94">
        <v>-7009</v>
      </c>
      <c r="M1909" s="94">
        <v>3534</v>
      </c>
      <c r="R1909" s="94">
        <v>-8137</v>
      </c>
      <c r="S1909" s="94">
        <v>1128</v>
      </c>
    </row>
    <row r="1910" spans="1:19">
      <c r="A1910" s="85" t="s">
        <v>76</v>
      </c>
      <c r="B1910" s="87">
        <v>44094</v>
      </c>
      <c r="C1910" s="88" t="s">
        <v>378</v>
      </c>
      <c r="D1910" s="89" t="s">
        <v>379</v>
      </c>
      <c r="E1910" s="94">
        <v>10478</v>
      </c>
      <c r="F1910" s="94">
        <v>10318</v>
      </c>
      <c r="G1910" s="94">
        <v>3481</v>
      </c>
      <c r="H1910" s="94">
        <v>-6837</v>
      </c>
      <c r="M1910" s="94">
        <v>3481</v>
      </c>
      <c r="R1910" s="94">
        <v>-7859</v>
      </c>
      <c r="S1910" s="94">
        <v>1022</v>
      </c>
    </row>
    <row r="1911" spans="1:19">
      <c r="A1911" s="85" t="s">
        <v>76</v>
      </c>
      <c r="B1911" s="87">
        <v>44095</v>
      </c>
      <c r="C1911" s="88" t="s">
        <v>378</v>
      </c>
      <c r="D1911" s="89" t="s">
        <v>379</v>
      </c>
      <c r="E1911" s="94">
        <v>11387</v>
      </c>
      <c r="F1911" s="94">
        <v>11099</v>
      </c>
      <c r="G1911" s="94">
        <v>4120</v>
      </c>
      <c r="H1911" s="94">
        <v>-6979</v>
      </c>
      <c r="M1911" s="94">
        <v>4120</v>
      </c>
      <c r="R1911" s="94">
        <v>-8045</v>
      </c>
      <c r="S1911" s="94">
        <v>1066</v>
      </c>
    </row>
    <row r="1912" spans="1:19">
      <c r="A1912" s="85" t="s">
        <v>76</v>
      </c>
      <c r="B1912" s="87">
        <v>44096</v>
      </c>
      <c r="C1912" s="88" t="s">
        <v>378</v>
      </c>
      <c r="D1912" s="89" t="s">
        <v>379</v>
      </c>
      <c r="E1912" s="94">
        <v>11473</v>
      </c>
      <c r="F1912" s="94">
        <v>11402</v>
      </c>
      <c r="G1912" s="94">
        <v>3745</v>
      </c>
      <c r="H1912" s="94">
        <v>-7657</v>
      </c>
      <c r="M1912" s="94">
        <v>3745</v>
      </c>
      <c r="R1912" s="94">
        <v>-8714</v>
      </c>
      <c r="S1912" s="94">
        <v>1057</v>
      </c>
    </row>
    <row r="1913" spans="1:19">
      <c r="A1913" s="85" t="s">
        <v>76</v>
      </c>
      <c r="B1913" s="87">
        <v>44097</v>
      </c>
      <c r="C1913" s="88" t="s">
        <v>378</v>
      </c>
      <c r="D1913" s="89" t="s">
        <v>379</v>
      </c>
      <c r="E1913" s="94">
        <v>11659</v>
      </c>
      <c r="F1913" s="94">
        <v>11250</v>
      </c>
      <c r="G1913" s="94">
        <v>3955</v>
      </c>
      <c r="H1913" s="94">
        <v>-7295</v>
      </c>
      <c r="M1913" s="94">
        <v>3955</v>
      </c>
      <c r="R1913" s="94">
        <v>-8238</v>
      </c>
      <c r="S1913" s="94">
        <v>942</v>
      </c>
    </row>
    <row r="1914" spans="1:19">
      <c r="A1914" s="85" t="s">
        <v>76</v>
      </c>
      <c r="B1914" s="87">
        <v>44098</v>
      </c>
      <c r="C1914" s="88" t="s">
        <v>378</v>
      </c>
      <c r="D1914" s="89" t="s">
        <v>379</v>
      </c>
      <c r="E1914" s="94">
        <v>11568</v>
      </c>
      <c r="F1914" s="94">
        <v>11431</v>
      </c>
      <c r="G1914" s="94">
        <v>4093</v>
      </c>
      <c r="H1914" s="94">
        <v>-7338</v>
      </c>
      <c r="M1914" s="94">
        <v>4093</v>
      </c>
      <c r="R1914" s="94">
        <v>-8388</v>
      </c>
      <c r="S1914" s="94">
        <v>1050</v>
      </c>
    </row>
    <row r="1915" spans="1:19">
      <c r="A1915" s="85" t="s">
        <v>76</v>
      </c>
      <c r="B1915" s="87">
        <v>44099</v>
      </c>
      <c r="C1915" s="88" t="s">
        <v>378</v>
      </c>
      <c r="D1915" s="89" t="s">
        <v>379</v>
      </c>
      <c r="E1915" s="94">
        <v>11550</v>
      </c>
      <c r="F1915" s="94">
        <v>11380</v>
      </c>
      <c r="G1915" s="94">
        <v>4794</v>
      </c>
      <c r="H1915" s="94">
        <v>-6586</v>
      </c>
      <c r="M1915" s="94">
        <v>4794</v>
      </c>
      <c r="R1915" s="94">
        <v>-7653</v>
      </c>
      <c r="S1915" s="94">
        <v>1067</v>
      </c>
    </row>
    <row r="1916" spans="1:19">
      <c r="A1916" s="85" t="s">
        <v>76</v>
      </c>
      <c r="B1916" s="87">
        <v>44100</v>
      </c>
      <c r="C1916" s="88" t="s">
        <v>378</v>
      </c>
      <c r="D1916" s="89" t="s">
        <v>379</v>
      </c>
      <c r="E1916" s="94">
        <v>10767</v>
      </c>
      <c r="F1916" s="94">
        <v>10621</v>
      </c>
      <c r="G1916" s="94">
        <v>4168</v>
      </c>
      <c r="H1916" s="94">
        <v>-6453</v>
      </c>
      <c r="M1916" s="94">
        <v>4168</v>
      </c>
      <c r="R1916" s="94">
        <v>-7474</v>
      </c>
      <c r="S1916" s="94">
        <v>1021</v>
      </c>
    </row>
    <row r="1917" spans="1:19">
      <c r="A1917" s="85" t="s">
        <v>76</v>
      </c>
      <c r="B1917" s="87">
        <v>44101</v>
      </c>
      <c r="C1917" s="88" t="s">
        <v>378</v>
      </c>
      <c r="D1917" s="89" t="s">
        <v>379</v>
      </c>
      <c r="E1917" s="94">
        <v>10729</v>
      </c>
      <c r="F1917" s="94">
        <v>10394</v>
      </c>
      <c r="G1917" s="94">
        <v>4925</v>
      </c>
      <c r="H1917" s="94">
        <v>-5469</v>
      </c>
      <c r="M1917" s="94">
        <v>4925</v>
      </c>
      <c r="R1917" s="94">
        <v>-6342</v>
      </c>
      <c r="S1917" s="94">
        <v>873</v>
      </c>
    </row>
    <row r="1918" spans="1:19">
      <c r="A1918" s="85" t="s">
        <v>76</v>
      </c>
      <c r="B1918" s="87">
        <v>44102</v>
      </c>
      <c r="C1918" s="88" t="s">
        <v>378</v>
      </c>
      <c r="D1918" s="89" t="s">
        <v>379</v>
      </c>
      <c r="E1918" s="94">
        <v>11644</v>
      </c>
      <c r="F1918" s="94">
        <v>11462</v>
      </c>
      <c r="G1918" s="94">
        <v>4985</v>
      </c>
      <c r="H1918" s="94">
        <v>-6477</v>
      </c>
      <c r="M1918" s="94">
        <v>4985</v>
      </c>
      <c r="R1918" s="94">
        <v>-7482</v>
      </c>
      <c r="S1918" s="94">
        <v>1005</v>
      </c>
    </row>
    <row r="1919" spans="1:19">
      <c r="A1919" s="85" t="s">
        <v>76</v>
      </c>
      <c r="B1919" s="87">
        <v>44103</v>
      </c>
      <c r="C1919" s="88" t="s">
        <v>378</v>
      </c>
      <c r="D1919" s="89" t="s">
        <v>379</v>
      </c>
      <c r="E1919" s="94">
        <v>11666</v>
      </c>
      <c r="F1919" s="94">
        <v>11667</v>
      </c>
      <c r="G1919" s="94">
        <v>5028</v>
      </c>
      <c r="H1919" s="94">
        <v>-6639</v>
      </c>
      <c r="M1919" s="94">
        <v>5028</v>
      </c>
      <c r="R1919" s="94">
        <v>-7537</v>
      </c>
      <c r="S1919" s="94">
        <v>898</v>
      </c>
    </row>
    <row r="1920" spans="1:19">
      <c r="A1920" s="85" t="s">
        <v>76</v>
      </c>
      <c r="B1920" s="87">
        <v>44104</v>
      </c>
      <c r="C1920" s="88" t="s">
        <v>378</v>
      </c>
      <c r="D1920" s="89" t="s">
        <v>379</v>
      </c>
      <c r="E1920" s="94">
        <v>11857</v>
      </c>
      <c r="F1920" s="94">
        <v>11681</v>
      </c>
      <c r="G1920" s="94">
        <v>5194</v>
      </c>
      <c r="H1920" s="94">
        <v>-6487</v>
      </c>
      <c r="M1920" s="94">
        <v>5194</v>
      </c>
      <c r="R1920" s="94">
        <v>-7329</v>
      </c>
      <c r="S1920" s="94">
        <v>842</v>
      </c>
    </row>
    <row r="1921" spans="1:19">
      <c r="A1921" s="85" t="s">
        <v>76</v>
      </c>
      <c r="B1921" s="87">
        <v>44105</v>
      </c>
      <c r="C1921" s="88" t="s">
        <v>378</v>
      </c>
      <c r="D1921" s="89" t="s">
        <v>379</v>
      </c>
      <c r="E1921" s="94">
        <v>11760</v>
      </c>
      <c r="F1921" s="94">
        <v>11555</v>
      </c>
      <c r="G1921" s="94">
        <v>4873</v>
      </c>
      <c r="H1921" s="94">
        <v>-6682</v>
      </c>
      <c r="M1921" s="94">
        <v>4873</v>
      </c>
      <c r="R1921" s="94">
        <v>-7346</v>
      </c>
      <c r="S1921" s="94">
        <v>664</v>
      </c>
    </row>
    <row r="1922" spans="1:19">
      <c r="A1922" s="85" t="s">
        <v>76</v>
      </c>
      <c r="B1922" s="87">
        <v>44106</v>
      </c>
      <c r="C1922" s="88" t="s">
        <v>378</v>
      </c>
      <c r="D1922" s="89" t="s">
        <v>379</v>
      </c>
      <c r="E1922" s="94">
        <v>11482</v>
      </c>
      <c r="F1922" s="94">
        <v>11472</v>
      </c>
      <c r="G1922" s="94">
        <v>5828</v>
      </c>
      <c r="H1922" s="94">
        <v>-5644</v>
      </c>
      <c r="M1922" s="94">
        <v>5828</v>
      </c>
      <c r="R1922" s="94">
        <v>-6282</v>
      </c>
      <c r="S1922" s="94">
        <v>638</v>
      </c>
    </row>
    <row r="1923" spans="1:19">
      <c r="A1923" s="85" t="s">
        <v>76</v>
      </c>
      <c r="B1923" s="87">
        <v>44107</v>
      </c>
      <c r="C1923" s="88" t="s">
        <v>378</v>
      </c>
      <c r="D1923" s="89" t="s">
        <v>379</v>
      </c>
      <c r="E1923" s="94">
        <v>10572</v>
      </c>
      <c r="F1923" s="94">
        <v>10604</v>
      </c>
      <c r="G1923" s="94">
        <v>5336</v>
      </c>
      <c r="H1923" s="94">
        <v>-5268</v>
      </c>
      <c r="M1923" s="94">
        <v>5336</v>
      </c>
      <c r="R1923" s="94">
        <v>-5764</v>
      </c>
      <c r="S1923" s="94">
        <v>496</v>
      </c>
    </row>
    <row r="1924" spans="1:19">
      <c r="A1924" s="85" t="s">
        <v>76</v>
      </c>
      <c r="B1924" s="87">
        <v>44108</v>
      </c>
      <c r="C1924" s="88" t="s">
        <v>378</v>
      </c>
      <c r="D1924" s="89" t="s">
        <v>379</v>
      </c>
      <c r="E1924" s="94">
        <v>10577</v>
      </c>
      <c r="F1924" s="94">
        <v>10688</v>
      </c>
      <c r="G1924" s="94">
        <v>4717</v>
      </c>
      <c r="H1924" s="94">
        <v>-5971</v>
      </c>
      <c r="M1924" s="94">
        <v>4717</v>
      </c>
      <c r="R1924" s="94">
        <v>-6472</v>
      </c>
      <c r="S1924" s="94">
        <v>501</v>
      </c>
    </row>
    <row r="1925" spans="1:19">
      <c r="A1925" s="85" t="s">
        <v>76</v>
      </c>
      <c r="B1925" s="87">
        <v>44109</v>
      </c>
      <c r="C1925" s="88" t="s">
        <v>378</v>
      </c>
      <c r="D1925" s="89" t="s">
        <v>379</v>
      </c>
      <c r="E1925" s="94">
        <v>11522</v>
      </c>
      <c r="F1925" s="94">
        <v>11575</v>
      </c>
      <c r="G1925" s="94">
        <v>5517</v>
      </c>
      <c r="H1925" s="94">
        <v>-6058</v>
      </c>
      <c r="M1925" s="94">
        <v>5517</v>
      </c>
      <c r="R1925" s="94">
        <v>-6995</v>
      </c>
      <c r="S1925" s="94">
        <v>937</v>
      </c>
    </row>
    <row r="1926" spans="1:19">
      <c r="A1926" s="85" t="s">
        <v>76</v>
      </c>
      <c r="B1926" s="87">
        <v>44110</v>
      </c>
      <c r="C1926" s="88" t="s">
        <v>378</v>
      </c>
      <c r="D1926" s="89" t="s">
        <v>379</v>
      </c>
      <c r="E1926" s="94">
        <v>11656</v>
      </c>
      <c r="F1926" s="94">
        <v>11832</v>
      </c>
      <c r="G1926" s="94">
        <v>5377</v>
      </c>
      <c r="H1926" s="94">
        <v>-6455</v>
      </c>
      <c r="M1926" s="94">
        <v>5377</v>
      </c>
      <c r="R1926" s="94">
        <v>-7136</v>
      </c>
      <c r="S1926" s="94">
        <v>681</v>
      </c>
    </row>
    <row r="1927" spans="1:19">
      <c r="A1927" s="85" t="s">
        <v>76</v>
      </c>
      <c r="B1927" s="87">
        <v>44111</v>
      </c>
      <c r="C1927" s="88" t="s">
        <v>378</v>
      </c>
      <c r="D1927" s="89" t="s">
        <v>379</v>
      </c>
      <c r="E1927" s="94">
        <v>11656</v>
      </c>
      <c r="F1927" s="94">
        <v>11808</v>
      </c>
      <c r="G1927" s="94">
        <v>5691</v>
      </c>
      <c r="H1927" s="94">
        <v>-6117</v>
      </c>
      <c r="M1927" s="94">
        <v>5691</v>
      </c>
      <c r="R1927" s="94">
        <v>-6955</v>
      </c>
      <c r="S1927" s="94">
        <v>838</v>
      </c>
    </row>
    <row r="1928" spans="1:19">
      <c r="A1928" s="85" t="s">
        <v>76</v>
      </c>
      <c r="B1928" s="87">
        <v>44112</v>
      </c>
      <c r="C1928" s="88" t="s">
        <v>378</v>
      </c>
      <c r="D1928" s="89" t="s">
        <v>379</v>
      </c>
      <c r="E1928" s="94">
        <v>11701</v>
      </c>
      <c r="F1928" s="94">
        <v>11714</v>
      </c>
      <c r="G1928" s="94">
        <v>5577</v>
      </c>
      <c r="H1928" s="94">
        <v>-6137</v>
      </c>
      <c r="M1928" s="94">
        <v>5577</v>
      </c>
      <c r="R1928" s="94">
        <v>-7179</v>
      </c>
      <c r="S1928" s="94">
        <v>1042</v>
      </c>
    </row>
    <row r="1929" spans="1:19">
      <c r="A1929" s="85" t="s">
        <v>76</v>
      </c>
      <c r="B1929" s="87">
        <v>44113</v>
      </c>
      <c r="C1929" s="88" t="s">
        <v>378</v>
      </c>
      <c r="D1929" s="89" t="s">
        <v>379</v>
      </c>
      <c r="E1929" s="94">
        <v>11627</v>
      </c>
      <c r="F1929" s="94">
        <v>11493</v>
      </c>
      <c r="G1929" s="94">
        <v>5344</v>
      </c>
      <c r="H1929" s="94">
        <v>-6149</v>
      </c>
      <c r="M1929" s="94">
        <v>5344</v>
      </c>
      <c r="R1929" s="94">
        <v>-7013</v>
      </c>
      <c r="S1929" s="94">
        <v>864</v>
      </c>
    </row>
    <row r="1930" spans="1:19">
      <c r="A1930" s="85" t="s">
        <v>76</v>
      </c>
      <c r="B1930" s="87">
        <v>44114</v>
      </c>
      <c r="C1930" s="88" t="s">
        <v>378</v>
      </c>
      <c r="D1930" s="89" t="s">
        <v>379</v>
      </c>
      <c r="E1930" s="94">
        <v>11258</v>
      </c>
      <c r="F1930" s="94">
        <v>10921</v>
      </c>
      <c r="G1930" s="94">
        <v>4823</v>
      </c>
      <c r="H1930" s="94">
        <v>-6098</v>
      </c>
      <c r="M1930" s="94">
        <v>4823</v>
      </c>
      <c r="R1930" s="94">
        <v>-6950</v>
      </c>
      <c r="S1930" s="94">
        <v>852</v>
      </c>
    </row>
    <row r="1931" spans="1:19">
      <c r="A1931" s="85" t="s">
        <v>76</v>
      </c>
      <c r="B1931" s="87">
        <v>44115</v>
      </c>
      <c r="C1931" s="88" t="s">
        <v>378</v>
      </c>
      <c r="D1931" s="89" t="s">
        <v>379</v>
      </c>
      <c r="E1931" s="94">
        <v>11787</v>
      </c>
      <c r="F1931" s="94">
        <v>11451</v>
      </c>
      <c r="G1931" s="94">
        <v>3847</v>
      </c>
      <c r="H1931" s="94">
        <v>-7604</v>
      </c>
      <c r="M1931" s="94">
        <v>3847</v>
      </c>
      <c r="R1931" s="94">
        <v>-8373</v>
      </c>
      <c r="S1931" s="94">
        <v>769</v>
      </c>
    </row>
    <row r="1932" spans="1:19">
      <c r="A1932" s="85" t="s">
        <v>76</v>
      </c>
      <c r="B1932" s="87">
        <v>44116</v>
      </c>
      <c r="C1932" s="88" t="s">
        <v>378</v>
      </c>
      <c r="D1932" s="89" t="s">
        <v>379</v>
      </c>
      <c r="E1932" s="94">
        <v>12431</v>
      </c>
      <c r="F1932" s="94">
        <v>11946</v>
      </c>
      <c r="G1932" s="94">
        <v>4286</v>
      </c>
      <c r="H1932" s="94">
        <v>-7660</v>
      </c>
      <c r="M1932" s="94">
        <v>4286</v>
      </c>
      <c r="R1932" s="94">
        <v>-8429</v>
      </c>
      <c r="S1932" s="94">
        <v>769</v>
      </c>
    </row>
    <row r="1933" spans="1:19">
      <c r="A1933" s="85" t="s">
        <v>76</v>
      </c>
      <c r="B1933" s="87">
        <v>44117</v>
      </c>
      <c r="C1933" s="88" t="s">
        <v>378</v>
      </c>
      <c r="D1933" s="89" t="s">
        <v>379</v>
      </c>
      <c r="E1933" s="94">
        <v>12455</v>
      </c>
      <c r="F1933" s="94">
        <v>12148</v>
      </c>
      <c r="G1933" s="94">
        <v>4600</v>
      </c>
      <c r="H1933" s="94">
        <v>-7548</v>
      </c>
      <c r="M1933" s="94">
        <v>4600</v>
      </c>
      <c r="R1933" s="94">
        <v>-7646</v>
      </c>
      <c r="S1933" s="94">
        <v>98</v>
      </c>
    </row>
    <row r="1934" spans="1:19">
      <c r="A1934" s="85" t="s">
        <v>76</v>
      </c>
      <c r="B1934" s="87">
        <v>44118</v>
      </c>
      <c r="C1934" s="88" t="s">
        <v>378</v>
      </c>
      <c r="D1934" s="89" t="s">
        <v>379</v>
      </c>
      <c r="E1934" s="94">
        <v>12516</v>
      </c>
      <c r="F1934" s="94">
        <v>12158</v>
      </c>
      <c r="G1934" s="94">
        <v>4754</v>
      </c>
      <c r="H1934" s="94">
        <v>-7404</v>
      </c>
      <c r="M1934" s="94">
        <v>4754</v>
      </c>
      <c r="R1934" s="94">
        <v>-7388</v>
      </c>
      <c r="S1934" s="94">
        <v>-16</v>
      </c>
    </row>
    <row r="1935" spans="1:19">
      <c r="A1935" s="85" t="s">
        <v>76</v>
      </c>
      <c r="B1935" s="87">
        <v>44119</v>
      </c>
      <c r="C1935" s="88" t="s">
        <v>378</v>
      </c>
      <c r="D1935" s="89" t="s">
        <v>379</v>
      </c>
      <c r="E1935" s="94">
        <v>12810</v>
      </c>
      <c r="F1935" s="94">
        <v>12604</v>
      </c>
      <c r="G1935" s="94">
        <v>6186</v>
      </c>
      <c r="H1935" s="94">
        <v>-6418</v>
      </c>
      <c r="M1935" s="94">
        <v>6186</v>
      </c>
      <c r="R1935" s="94">
        <v>-6254</v>
      </c>
      <c r="S1935" s="94">
        <v>-164</v>
      </c>
    </row>
    <row r="1936" spans="1:19">
      <c r="A1936" s="85" t="s">
        <v>76</v>
      </c>
      <c r="B1936" s="87">
        <v>44120</v>
      </c>
      <c r="C1936" s="88" t="s">
        <v>378</v>
      </c>
      <c r="D1936" s="89" t="s">
        <v>379</v>
      </c>
      <c r="E1936" s="94">
        <v>12551</v>
      </c>
      <c r="F1936" s="94">
        <v>12009</v>
      </c>
      <c r="G1936" s="94">
        <v>5943</v>
      </c>
      <c r="H1936" s="94">
        <v>-6066</v>
      </c>
      <c r="M1936" s="94">
        <v>5943</v>
      </c>
      <c r="R1936" s="94">
        <v>-5988</v>
      </c>
      <c r="S1936" s="94">
        <v>-78</v>
      </c>
    </row>
    <row r="1937" spans="1:19">
      <c r="A1937" s="85" t="s">
        <v>76</v>
      </c>
      <c r="B1937" s="87">
        <v>44121</v>
      </c>
      <c r="C1937" s="88" t="s">
        <v>378</v>
      </c>
      <c r="D1937" s="89" t="s">
        <v>379</v>
      </c>
      <c r="E1937" s="94">
        <v>11456</v>
      </c>
      <c r="F1937" s="94">
        <v>11119</v>
      </c>
      <c r="G1937" s="94">
        <v>4839</v>
      </c>
      <c r="H1937" s="94">
        <v>-6280</v>
      </c>
      <c r="M1937" s="94">
        <v>4839</v>
      </c>
      <c r="R1937" s="94">
        <v>-6262</v>
      </c>
      <c r="S1937" s="94">
        <v>-18</v>
      </c>
    </row>
    <row r="1938" spans="1:19">
      <c r="A1938" s="85" t="s">
        <v>76</v>
      </c>
      <c r="B1938" s="87">
        <v>44122</v>
      </c>
      <c r="C1938" s="88" t="s">
        <v>378</v>
      </c>
      <c r="D1938" s="89" t="s">
        <v>379</v>
      </c>
      <c r="E1938" s="94">
        <v>11512</v>
      </c>
      <c r="F1938" s="94">
        <v>11028</v>
      </c>
      <c r="G1938" s="94">
        <v>4875</v>
      </c>
      <c r="H1938" s="94">
        <v>-6153</v>
      </c>
      <c r="M1938" s="94">
        <v>4875</v>
      </c>
      <c r="R1938" s="94">
        <v>-6297</v>
      </c>
      <c r="S1938" s="94">
        <v>144</v>
      </c>
    </row>
    <row r="1939" spans="1:19">
      <c r="A1939" s="85" t="s">
        <v>76</v>
      </c>
      <c r="B1939" s="87">
        <v>44123</v>
      </c>
      <c r="C1939" s="88" t="s">
        <v>378</v>
      </c>
      <c r="D1939" s="89" t="s">
        <v>379</v>
      </c>
      <c r="E1939" s="94">
        <v>12681</v>
      </c>
      <c r="F1939" s="94">
        <v>11979</v>
      </c>
      <c r="G1939" s="94">
        <v>6059</v>
      </c>
      <c r="H1939" s="94">
        <v>-5920</v>
      </c>
      <c r="M1939" s="94">
        <v>6059</v>
      </c>
      <c r="R1939" s="94">
        <v>-6181</v>
      </c>
      <c r="S1939" s="94">
        <v>261</v>
      </c>
    </row>
    <row r="1940" spans="1:19">
      <c r="A1940" s="85" t="s">
        <v>76</v>
      </c>
      <c r="B1940" s="87">
        <v>44124</v>
      </c>
      <c r="C1940" s="88" t="s">
        <v>378</v>
      </c>
      <c r="D1940" s="89" t="s">
        <v>379</v>
      </c>
      <c r="E1940" s="94">
        <v>12699</v>
      </c>
      <c r="F1940" s="94">
        <v>12208</v>
      </c>
      <c r="G1940" s="94">
        <v>6196</v>
      </c>
      <c r="H1940" s="94">
        <v>-6012</v>
      </c>
      <c r="M1940" s="94">
        <v>6196</v>
      </c>
      <c r="R1940" s="94">
        <v>-6514</v>
      </c>
      <c r="S1940" s="94">
        <v>502</v>
      </c>
    </row>
    <row r="1941" spans="1:19">
      <c r="A1941" s="85" t="s">
        <v>76</v>
      </c>
      <c r="B1941" s="87">
        <v>44125</v>
      </c>
      <c r="C1941" s="88" t="s">
        <v>378</v>
      </c>
      <c r="D1941" s="89" t="s">
        <v>379</v>
      </c>
      <c r="E1941" s="94">
        <v>13402</v>
      </c>
      <c r="F1941" s="94">
        <v>12916</v>
      </c>
      <c r="G1941" s="94">
        <v>5882</v>
      </c>
      <c r="H1941" s="94">
        <v>-7034</v>
      </c>
      <c r="M1941" s="94">
        <v>5882</v>
      </c>
      <c r="R1941" s="94">
        <v>-8085</v>
      </c>
      <c r="S1941" s="94">
        <v>1051</v>
      </c>
    </row>
    <row r="1942" spans="1:19">
      <c r="A1942" s="85" t="s">
        <v>76</v>
      </c>
      <c r="B1942" s="87">
        <v>44126</v>
      </c>
      <c r="C1942" s="88" t="s">
        <v>378</v>
      </c>
      <c r="D1942" s="89" t="s">
        <v>379</v>
      </c>
      <c r="E1942" s="94">
        <v>13926</v>
      </c>
      <c r="F1942" s="94">
        <v>14041</v>
      </c>
      <c r="G1942" s="94">
        <v>6279</v>
      </c>
      <c r="H1942" s="94">
        <v>-7762</v>
      </c>
      <c r="M1942" s="94">
        <v>6279</v>
      </c>
      <c r="R1942" s="94">
        <v>-8606</v>
      </c>
      <c r="S1942" s="94">
        <v>844</v>
      </c>
    </row>
    <row r="1943" spans="1:19">
      <c r="A1943" s="85" t="s">
        <v>76</v>
      </c>
      <c r="B1943" s="87">
        <v>44127</v>
      </c>
      <c r="C1943" s="88" t="s">
        <v>378</v>
      </c>
      <c r="D1943" s="89" t="s">
        <v>379</v>
      </c>
      <c r="E1943" s="94">
        <v>14300</v>
      </c>
      <c r="F1943" s="94">
        <v>14558</v>
      </c>
      <c r="G1943" s="94">
        <v>6634</v>
      </c>
      <c r="H1943" s="94">
        <v>-7924</v>
      </c>
      <c r="M1943" s="94">
        <v>6634</v>
      </c>
      <c r="R1943" s="94">
        <v>-8962</v>
      </c>
      <c r="S1943" s="94">
        <v>1038</v>
      </c>
    </row>
    <row r="1944" spans="1:19">
      <c r="A1944" s="85" t="s">
        <v>76</v>
      </c>
      <c r="B1944" s="87">
        <v>44128</v>
      </c>
      <c r="C1944" s="88" t="s">
        <v>378</v>
      </c>
      <c r="D1944" s="89" t="s">
        <v>379</v>
      </c>
      <c r="E1944" s="94">
        <v>13332</v>
      </c>
      <c r="F1944" s="94">
        <v>13628</v>
      </c>
      <c r="G1944" s="94">
        <v>6052</v>
      </c>
      <c r="H1944" s="94">
        <v>-7576</v>
      </c>
      <c r="M1944" s="94">
        <v>6052</v>
      </c>
      <c r="R1944" s="94">
        <v>-8376</v>
      </c>
      <c r="S1944" s="94">
        <v>800</v>
      </c>
    </row>
    <row r="1945" spans="1:19">
      <c r="A1945" s="85" t="s">
        <v>76</v>
      </c>
      <c r="B1945" s="87">
        <v>44129</v>
      </c>
      <c r="C1945" s="88" t="s">
        <v>378</v>
      </c>
      <c r="D1945" s="89" t="s">
        <v>379</v>
      </c>
      <c r="E1945" s="94">
        <v>14171</v>
      </c>
      <c r="F1945" s="94">
        <v>14458</v>
      </c>
      <c r="G1945" s="94">
        <v>6160</v>
      </c>
      <c r="H1945" s="94">
        <v>-8298</v>
      </c>
      <c r="M1945" s="94">
        <v>6160</v>
      </c>
      <c r="R1945" s="94">
        <v>-9521</v>
      </c>
      <c r="S1945" s="94">
        <v>1223</v>
      </c>
    </row>
    <row r="1946" spans="1:19">
      <c r="A1946" s="85" t="s">
        <v>76</v>
      </c>
      <c r="B1946" s="87">
        <v>44130</v>
      </c>
      <c r="C1946" s="88" t="s">
        <v>378</v>
      </c>
      <c r="D1946" s="89" t="s">
        <v>379</v>
      </c>
      <c r="E1946" s="94">
        <v>16185</v>
      </c>
      <c r="F1946" s="94">
        <v>15104</v>
      </c>
      <c r="G1946" s="94">
        <v>7532</v>
      </c>
      <c r="H1946" s="94">
        <v>-7572</v>
      </c>
      <c r="M1946" s="94">
        <v>7532</v>
      </c>
      <c r="R1946" s="94">
        <v>-8947</v>
      </c>
      <c r="S1946" s="94">
        <v>1375</v>
      </c>
    </row>
    <row r="1947" spans="1:19">
      <c r="A1947" s="85" t="s">
        <v>76</v>
      </c>
      <c r="B1947" s="87">
        <v>44131</v>
      </c>
      <c r="C1947" s="88" t="s">
        <v>378</v>
      </c>
      <c r="D1947" s="89" t="s">
        <v>379</v>
      </c>
      <c r="E1947" s="94">
        <v>15340</v>
      </c>
      <c r="F1947" s="94">
        <v>13941</v>
      </c>
      <c r="G1947" s="94">
        <v>6462</v>
      </c>
      <c r="H1947" s="94">
        <v>-7479</v>
      </c>
      <c r="M1947" s="94">
        <v>6462</v>
      </c>
      <c r="R1947" s="94">
        <v>-8656</v>
      </c>
      <c r="S1947" s="94">
        <v>1177</v>
      </c>
    </row>
    <row r="1948" spans="1:19">
      <c r="A1948" s="85" t="s">
        <v>76</v>
      </c>
      <c r="B1948" s="87">
        <v>44132</v>
      </c>
      <c r="C1948" s="88" t="s">
        <v>378</v>
      </c>
      <c r="D1948" s="89" t="s">
        <v>379</v>
      </c>
      <c r="E1948" s="94">
        <v>13473</v>
      </c>
      <c r="F1948" s="94">
        <v>13362</v>
      </c>
      <c r="G1948" s="94">
        <v>6257</v>
      </c>
      <c r="H1948" s="94">
        <v>-7105</v>
      </c>
      <c r="M1948" s="94">
        <v>6257</v>
      </c>
      <c r="R1948" s="94">
        <v>-8254</v>
      </c>
      <c r="S1948" s="94">
        <v>1149</v>
      </c>
    </row>
    <row r="1949" spans="1:19">
      <c r="A1949" s="85" t="s">
        <v>76</v>
      </c>
      <c r="B1949" s="87">
        <v>44133</v>
      </c>
      <c r="C1949" s="88" t="s">
        <v>378</v>
      </c>
      <c r="D1949" s="89" t="s">
        <v>379</v>
      </c>
      <c r="E1949" s="94">
        <v>13118</v>
      </c>
      <c r="F1949" s="94">
        <v>12821</v>
      </c>
      <c r="G1949" s="94">
        <v>5683</v>
      </c>
      <c r="H1949" s="94">
        <v>-7138</v>
      </c>
      <c r="M1949" s="94">
        <v>5683</v>
      </c>
      <c r="R1949" s="94">
        <v>-8153</v>
      </c>
      <c r="S1949" s="94">
        <v>1015</v>
      </c>
    </row>
    <row r="1950" spans="1:19">
      <c r="A1950" s="85" t="s">
        <v>76</v>
      </c>
      <c r="B1950" s="87">
        <v>44134</v>
      </c>
      <c r="C1950" s="88" t="s">
        <v>378</v>
      </c>
      <c r="D1950" s="89" t="s">
        <v>379</v>
      </c>
      <c r="E1950" s="94">
        <v>13213</v>
      </c>
      <c r="F1950" s="94">
        <v>12895</v>
      </c>
      <c r="G1950" s="94">
        <v>5033</v>
      </c>
      <c r="H1950" s="94">
        <v>-7862</v>
      </c>
      <c r="M1950" s="94">
        <v>5033</v>
      </c>
      <c r="R1950" s="94">
        <v>-9115</v>
      </c>
      <c r="S1950" s="94">
        <v>1253</v>
      </c>
    </row>
    <row r="1951" spans="1:19">
      <c r="A1951" s="85" t="s">
        <v>76</v>
      </c>
      <c r="B1951" s="87">
        <v>44135</v>
      </c>
      <c r="C1951" s="88" t="s">
        <v>378</v>
      </c>
      <c r="D1951" s="89" t="s">
        <v>379</v>
      </c>
      <c r="E1951" s="94">
        <v>12785</v>
      </c>
      <c r="F1951" s="94">
        <v>12886</v>
      </c>
      <c r="G1951" s="94">
        <v>6108</v>
      </c>
      <c r="H1951" s="94">
        <v>-6778</v>
      </c>
      <c r="M1951" s="94">
        <v>6108</v>
      </c>
    </row>
    <row r="1952" spans="1:19">
      <c r="A1952" s="85" t="s">
        <v>76</v>
      </c>
      <c r="B1952" s="87">
        <v>44136</v>
      </c>
      <c r="C1952" s="88" t="s">
        <v>378</v>
      </c>
      <c r="D1952" s="89" t="s">
        <v>379</v>
      </c>
      <c r="E1952" s="94">
        <v>13118</v>
      </c>
      <c r="F1952" s="94">
        <v>13118</v>
      </c>
    </row>
    <row r="1953" spans="1:19">
      <c r="A1953" s="85" t="s">
        <v>76</v>
      </c>
      <c r="B1953" s="87">
        <v>44137</v>
      </c>
      <c r="C1953" s="88" t="s">
        <v>378</v>
      </c>
      <c r="D1953" s="89" t="s">
        <v>379</v>
      </c>
      <c r="E1953" s="94">
        <v>13327</v>
      </c>
      <c r="F1953" s="94">
        <v>13843</v>
      </c>
      <c r="G1953" s="94">
        <v>6288</v>
      </c>
      <c r="H1953" s="94">
        <v>-7555</v>
      </c>
      <c r="M1953" s="94">
        <v>6288</v>
      </c>
      <c r="R1953" s="94">
        <v>-8515</v>
      </c>
      <c r="S1953" s="94">
        <v>960</v>
      </c>
    </row>
    <row r="1954" spans="1:19">
      <c r="A1954" s="85" t="s">
        <v>76</v>
      </c>
      <c r="B1954" s="87">
        <v>44138</v>
      </c>
      <c r="C1954" s="88" t="s">
        <v>378</v>
      </c>
      <c r="D1954" s="89" t="s">
        <v>379</v>
      </c>
      <c r="E1954" s="94">
        <v>13591</v>
      </c>
      <c r="F1954" s="94">
        <v>13934</v>
      </c>
      <c r="G1954" s="94">
        <v>5592</v>
      </c>
      <c r="H1954" s="94">
        <v>-8342</v>
      </c>
      <c r="M1954" s="94">
        <v>5592</v>
      </c>
      <c r="R1954" s="94">
        <v>-9285</v>
      </c>
      <c r="S1954" s="94">
        <v>943</v>
      </c>
    </row>
    <row r="1955" spans="1:19">
      <c r="A1955" s="85" t="s">
        <v>76</v>
      </c>
      <c r="B1955" s="87">
        <v>44139</v>
      </c>
      <c r="C1955" s="88" t="s">
        <v>378</v>
      </c>
      <c r="D1955" s="89" t="s">
        <v>379</v>
      </c>
      <c r="E1955" s="94">
        <v>12367</v>
      </c>
      <c r="F1955" s="94">
        <v>12253</v>
      </c>
      <c r="G1955" s="94">
        <v>5392</v>
      </c>
      <c r="H1955" s="94">
        <v>-6861</v>
      </c>
      <c r="M1955" s="94">
        <v>5392</v>
      </c>
      <c r="R1955" s="94">
        <v>-7625</v>
      </c>
      <c r="S1955" s="94">
        <v>764</v>
      </c>
    </row>
    <row r="1956" spans="1:19">
      <c r="A1956" s="85" t="s">
        <v>76</v>
      </c>
      <c r="B1956" s="87">
        <v>44140</v>
      </c>
      <c r="C1956" s="88" t="s">
        <v>378</v>
      </c>
      <c r="D1956" s="89" t="s">
        <v>379</v>
      </c>
      <c r="E1956" s="94">
        <v>12849</v>
      </c>
      <c r="F1956" s="94">
        <v>12984</v>
      </c>
      <c r="G1956" s="94">
        <v>5064</v>
      </c>
      <c r="H1956" s="94">
        <v>-7920</v>
      </c>
      <c r="M1956" s="94">
        <v>5064</v>
      </c>
      <c r="R1956" s="94">
        <v>-8743</v>
      </c>
      <c r="S1956" s="94">
        <v>823</v>
      </c>
    </row>
    <row r="1957" spans="1:19">
      <c r="A1957" s="85" t="s">
        <v>76</v>
      </c>
      <c r="B1957" s="87">
        <v>44141</v>
      </c>
      <c r="C1957" s="88" t="s">
        <v>378</v>
      </c>
      <c r="D1957" s="89" t="s">
        <v>379</v>
      </c>
      <c r="E1957" s="94">
        <v>13639</v>
      </c>
      <c r="F1957" s="94">
        <v>14349</v>
      </c>
      <c r="G1957" s="94">
        <v>6022</v>
      </c>
      <c r="H1957" s="94">
        <v>-8327</v>
      </c>
      <c r="M1957" s="94">
        <v>6022</v>
      </c>
      <c r="R1957" s="94">
        <v>-9331</v>
      </c>
      <c r="S1957" s="94">
        <v>1004</v>
      </c>
    </row>
    <row r="1958" spans="1:19">
      <c r="A1958" s="85" t="s">
        <v>76</v>
      </c>
      <c r="B1958" s="87">
        <v>44142</v>
      </c>
      <c r="C1958" s="88" t="s">
        <v>378</v>
      </c>
      <c r="D1958" s="89" t="s">
        <v>379</v>
      </c>
      <c r="E1958" s="94">
        <v>13891</v>
      </c>
      <c r="F1958" s="94">
        <v>15160</v>
      </c>
      <c r="G1958" s="94">
        <v>4934</v>
      </c>
      <c r="H1958" s="94">
        <v>-10226</v>
      </c>
      <c r="M1958" s="94">
        <v>4934</v>
      </c>
      <c r="R1958" s="94">
        <v>-11102</v>
      </c>
      <c r="S1958" s="94">
        <v>876</v>
      </c>
    </row>
    <row r="1959" spans="1:19">
      <c r="A1959" s="85" t="s">
        <v>76</v>
      </c>
      <c r="B1959" s="87">
        <v>44143</v>
      </c>
      <c r="C1959" s="88" t="s">
        <v>378</v>
      </c>
      <c r="D1959" s="89" t="s">
        <v>379</v>
      </c>
      <c r="E1959" s="94">
        <v>14458</v>
      </c>
      <c r="F1959" s="94">
        <v>15179</v>
      </c>
      <c r="G1959" s="94">
        <v>4576</v>
      </c>
      <c r="H1959" s="94">
        <v>-10603</v>
      </c>
      <c r="M1959" s="94">
        <v>4576</v>
      </c>
      <c r="R1959" s="94">
        <v>-11580</v>
      </c>
      <c r="S1959" s="94">
        <v>977</v>
      </c>
    </row>
    <row r="1960" spans="1:19">
      <c r="A1960" s="85" t="s">
        <v>76</v>
      </c>
      <c r="B1960" s="87">
        <v>44144</v>
      </c>
      <c r="C1960" s="88" t="s">
        <v>378</v>
      </c>
      <c r="D1960" s="89" t="s">
        <v>379</v>
      </c>
      <c r="E1960" s="94">
        <v>15941</v>
      </c>
      <c r="F1960" s="94">
        <v>17009</v>
      </c>
      <c r="G1960" s="94">
        <v>7970</v>
      </c>
      <c r="H1960" s="94">
        <v>-9039</v>
      </c>
      <c r="M1960" s="94">
        <v>7970</v>
      </c>
      <c r="R1960" s="94">
        <v>-10174</v>
      </c>
      <c r="S1960" s="94">
        <v>1135</v>
      </c>
    </row>
    <row r="1961" spans="1:19">
      <c r="A1961" s="85" t="s">
        <v>76</v>
      </c>
      <c r="B1961" s="87">
        <v>44145</v>
      </c>
      <c r="C1961" s="88" t="s">
        <v>378</v>
      </c>
      <c r="D1961" s="89" t="s">
        <v>379</v>
      </c>
      <c r="E1961" s="94">
        <v>15857</v>
      </c>
      <c r="F1961" s="94">
        <v>15777</v>
      </c>
      <c r="G1961" s="94">
        <v>5341</v>
      </c>
      <c r="H1961" s="94">
        <v>-10436</v>
      </c>
      <c r="M1961" s="94">
        <v>5341</v>
      </c>
      <c r="R1961" s="94">
        <v>-11524</v>
      </c>
      <c r="S1961" s="94">
        <v>1088</v>
      </c>
    </row>
    <row r="1962" spans="1:19">
      <c r="A1962" s="85" t="s">
        <v>76</v>
      </c>
      <c r="B1962" s="87">
        <v>44146</v>
      </c>
      <c r="C1962" s="88" t="s">
        <v>378</v>
      </c>
      <c r="D1962" s="89" t="s">
        <v>379</v>
      </c>
      <c r="E1962" s="94">
        <v>16157</v>
      </c>
      <c r="F1962" s="94">
        <v>15316</v>
      </c>
      <c r="G1962" s="94">
        <v>7853</v>
      </c>
      <c r="H1962" s="94">
        <v>-7463</v>
      </c>
      <c r="M1962" s="94">
        <v>7853</v>
      </c>
      <c r="R1962" s="94">
        <v>-8696</v>
      </c>
      <c r="S1962" s="94">
        <v>1233</v>
      </c>
    </row>
    <row r="1963" spans="1:19">
      <c r="A1963" s="85" t="s">
        <v>76</v>
      </c>
      <c r="B1963" s="87">
        <v>44147</v>
      </c>
      <c r="C1963" s="88" t="s">
        <v>378</v>
      </c>
      <c r="D1963" s="89" t="s">
        <v>379</v>
      </c>
      <c r="E1963" s="94">
        <v>15892</v>
      </c>
      <c r="F1963" s="94">
        <v>15240</v>
      </c>
      <c r="G1963" s="94">
        <v>8741</v>
      </c>
      <c r="H1963" s="94">
        <v>-6499</v>
      </c>
      <c r="M1963" s="94">
        <v>8741</v>
      </c>
      <c r="R1963" s="94">
        <v>-7746</v>
      </c>
      <c r="S1963" s="94">
        <v>1247</v>
      </c>
    </row>
    <row r="1964" spans="1:19">
      <c r="A1964" s="85" t="s">
        <v>76</v>
      </c>
      <c r="B1964" s="87">
        <v>44148</v>
      </c>
      <c r="C1964" s="88" t="s">
        <v>378</v>
      </c>
      <c r="D1964" s="89" t="s">
        <v>379</v>
      </c>
      <c r="E1964" s="94">
        <v>15100</v>
      </c>
      <c r="F1964" s="94">
        <v>14826</v>
      </c>
      <c r="G1964" s="94">
        <v>8463</v>
      </c>
      <c r="H1964" s="94">
        <v>-6363</v>
      </c>
      <c r="M1964" s="94">
        <v>8463</v>
      </c>
      <c r="R1964" s="94">
        <v>-7538</v>
      </c>
      <c r="S1964" s="94">
        <v>1175</v>
      </c>
    </row>
    <row r="1965" spans="1:19">
      <c r="A1965" s="85" t="s">
        <v>76</v>
      </c>
      <c r="B1965" s="87">
        <v>44149</v>
      </c>
      <c r="C1965" s="88" t="s">
        <v>378</v>
      </c>
      <c r="D1965" s="89" t="s">
        <v>379</v>
      </c>
      <c r="E1965" s="94">
        <v>14479</v>
      </c>
      <c r="F1965" s="94">
        <v>14853</v>
      </c>
      <c r="G1965" s="94">
        <v>8133</v>
      </c>
      <c r="H1965" s="94">
        <v>-6720</v>
      </c>
      <c r="M1965" s="94">
        <v>8133</v>
      </c>
      <c r="R1965" s="94">
        <v>-7671</v>
      </c>
      <c r="S1965" s="94">
        <v>951</v>
      </c>
    </row>
    <row r="1966" spans="1:19">
      <c r="A1966" s="85" t="s">
        <v>76</v>
      </c>
      <c r="B1966" s="87">
        <v>44150</v>
      </c>
      <c r="C1966" s="88" t="s">
        <v>378</v>
      </c>
      <c r="D1966" s="89" t="s">
        <v>379</v>
      </c>
      <c r="E1966" s="94">
        <v>13870</v>
      </c>
      <c r="F1966" s="94">
        <v>13730</v>
      </c>
      <c r="G1966" s="94">
        <v>7757</v>
      </c>
      <c r="H1966" s="94">
        <v>-5973</v>
      </c>
      <c r="M1966" s="94">
        <v>7757</v>
      </c>
      <c r="R1966" s="94">
        <v>-6996</v>
      </c>
      <c r="S1966" s="94">
        <v>1023</v>
      </c>
    </row>
    <row r="1967" spans="1:19">
      <c r="A1967" s="85" t="s">
        <v>76</v>
      </c>
      <c r="B1967" s="87">
        <v>44151</v>
      </c>
      <c r="C1967" s="88" t="s">
        <v>378</v>
      </c>
      <c r="D1967" s="89" t="s">
        <v>379</v>
      </c>
      <c r="E1967" s="94">
        <v>14460</v>
      </c>
      <c r="F1967" s="94">
        <v>14826</v>
      </c>
      <c r="G1967" s="94">
        <v>10248</v>
      </c>
      <c r="H1967" s="94">
        <v>-4578</v>
      </c>
      <c r="M1967" s="94">
        <v>10248</v>
      </c>
      <c r="R1967" s="94">
        <v>-5618</v>
      </c>
      <c r="S1967" s="94">
        <v>1040</v>
      </c>
    </row>
    <row r="1968" spans="1:19">
      <c r="A1968" s="85" t="s">
        <v>76</v>
      </c>
      <c r="B1968" s="87">
        <v>44152</v>
      </c>
      <c r="C1968" s="88" t="s">
        <v>378</v>
      </c>
      <c r="D1968" s="89" t="s">
        <v>379</v>
      </c>
      <c r="E1968" s="94">
        <v>14007</v>
      </c>
      <c r="F1968" s="94">
        <v>14372</v>
      </c>
      <c r="G1968" s="94">
        <v>9202</v>
      </c>
      <c r="H1968" s="94">
        <v>-5170</v>
      </c>
      <c r="M1968" s="94">
        <v>9202</v>
      </c>
      <c r="R1968" s="94">
        <v>-6056</v>
      </c>
      <c r="S1968" s="94">
        <v>886</v>
      </c>
    </row>
    <row r="1969" spans="1:19">
      <c r="A1969" s="85" t="s">
        <v>76</v>
      </c>
      <c r="B1969" s="87">
        <v>44153</v>
      </c>
      <c r="C1969" s="88" t="s">
        <v>378</v>
      </c>
      <c r="D1969" s="89" t="s">
        <v>379</v>
      </c>
      <c r="E1969" s="94">
        <v>14618</v>
      </c>
      <c r="F1969" s="94">
        <v>14938</v>
      </c>
      <c r="G1969" s="94">
        <v>8541</v>
      </c>
      <c r="H1969" s="94">
        <v>-6397</v>
      </c>
      <c r="M1969" s="94">
        <v>8541</v>
      </c>
      <c r="R1969" s="94">
        <v>-7290</v>
      </c>
      <c r="S1969" s="94">
        <v>893</v>
      </c>
    </row>
    <row r="1970" spans="1:19">
      <c r="A1970" s="85" t="s">
        <v>76</v>
      </c>
      <c r="B1970" s="87">
        <v>44154</v>
      </c>
      <c r="C1970" s="88" t="s">
        <v>378</v>
      </c>
      <c r="D1970" s="89" t="s">
        <v>379</v>
      </c>
      <c r="E1970" s="94">
        <v>15212</v>
      </c>
      <c r="F1970" s="94">
        <v>15483</v>
      </c>
      <c r="G1970" s="94">
        <v>9296</v>
      </c>
      <c r="H1970" s="94">
        <v>-6187</v>
      </c>
      <c r="M1970" s="94">
        <v>9296</v>
      </c>
      <c r="R1970" s="94">
        <v>-7328</v>
      </c>
      <c r="S1970" s="94">
        <v>1141</v>
      </c>
    </row>
    <row r="1971" spans="1:19">
      <c r="A1971" s="85" t="s">
        <v>76</v>
      </c>
      <c r="B1971" s="87">
        <v>44155</v>
      </c>
      <c r="C1971" s="88" t="s">
        <v>378</v>
      </c>
      <c r="D1971" s="89" t="s">
        <v>379</v>
      </c>
      <c r="E1971" s="94">
        <v>15078</v>
      </c>
      <c r="F1971" s="94">
        <v>14811</v>
      </c>
      <c r="G1971" s="94">
        <v>9856</v>
      </c>
      <c r="H1971" s="94">
        <v>-4955</v>
      </c>
      <c r="M1971" s="94">
        <v>9856</v>
      </c>
      <c r="R1971" s="94">
        <v>-6057</v>
      </c>
      <c r="S1971" s="94">
        <v>1102</v>
      </c>
    </row>
    <row r="1972" spans="1:19">
      <c r="A1972" s="85" t="s">
        <v>76</v>
      </c>
      <c r="B1972" s="87">
        <v>44156</v>
      </c>
      <c r="C1972" s="88" t="s">
        <v>378</v>
      </c>
      <c r="D1972" s="89" t="s">
        <v>379</v>
      </c>
      <c r="E1972" s="94">
        <v>14369</v>
      </c>
      <c r="F1972" s="94">
        <v>13820</v>
      </c>
      <c r="G1972" s="94">
        <v>10046</v>
      </c>
      <c r="H1972" s="94">
        <v>-3774</v>
      </c>
      <c r="M1972" s="94">
        <v>10046</v>
      </c>
      <c r="R1972" s="94">
        <v>-4608</v>
      </c>
      <c r="S1972" s="94">
        <v>834</v>
      </c>
    </row>
    <row r="1973" spans="1:19">
      <c r="A1973" s="85" t="s">
        <v>76</v>
      </c>
      <c r="B1973" s="87">
        <v>44157</v>
      </c>
      <c r="C1973" s="88" t="s">
        <v>378</v>
      </c>
      <c r="D1973" s="89" t="s">
        <v>379</v>
      </c>
      <c r="E1973" s="94">
        <v>14841</v>
      </c>
      <c r="F1973" s="94">
        <v>14820</v>
      </c>
      <c r="G1973" s="94">
        <v>9241</v>
      </c>
      <c r="H1973" s="94">
        <v>-5579</v>
      </c>
      <c r="M1973" s="94">
        <v>9241</v>
      </c>
      <c r="R1973" s="94">
        <v>-6468</v>
      </c>
      <c r="S1973" s="94">
        <v>889</v>
      </c>
    </row>
    <row r="1974" spans="1:19">
      <c r="A1974" s="85" t="s">
        <v>76</v>
      </c>
      <c r="B1974" s="87">
        <v>44158</v>
      </c>
      <c r="C1974" s="88" t="s">
        <v>378</v>
      </c>
      <c r="D1974" s="89" t="s">
        <v>379</v>
      </c>
      <c r="E1974" s="94">
        <v>15536</v>
      </c>
      <c r="F1974" s="94">
        <v>15334</v>
      </c>
      <c r="G1974" s="94">
        <v>9401</v>
      </c>
      <c r="H1974" s="94">
        <v>-5933</v>
      </c>
      <c r="M1974" s="94">
        <v>9401</v>
      </c>
      <c r="R1974" s="94">
        <v>-7102</v>
      </c>
      <c r="S1974" s="94">
        <v>1169</v>
      </c>
    </row>
    <row r="1975" spans="1:19">
      <c r="A1975" s="85" t="s">
        <v>76</v>
      </c>
      <c r="B1975" s="87">
        <v>44159</v>
      </c>
      <c r="C1975" s="88" t="s">
        <v>378</v>
      </c>
      <c r="D1975" s="89" t="s">
        <v>379</v>
      </c>
      <c r="E1975" s="94">
        <v>15098</v>
      </c>
      <c r="F1975" s="94">
        <v>15349</v>
      </c>
      <c r="G1975" s="94">
        <v>8938</v>
      </c>
      <c r="H1975" s="94">
        <v>-6411</v>
      </c>
      <c r="M1975" s="94">
        <v>8938</v>
      </c>
      <c r="R1975" s="94">
        <v>-7332</v>
      </c>
      <c r="S1975" s="94">
        <v>921</v>
      </c>
    </row>
    <row r="1976" spans="1:19">
      <c r="A1976" s="85" t="s">
        <v>76</v>
      </c>
      <c r="B1976" s="87">
        <v>44160</v>
      </c>
      <c r="C1976" s="88" t="s">
        <v>378</v>
      </c>
      <c r="D1976" s="89" t="s">
        <v>379</v>
      </c>
      <c r="E1976" s="94">
        <v>15417</v>
      </c>
      <c r="F1976" s="94">
        <v>15312</v>
      </c>
      <c r="G1976" s="94">
        <v>8281</v>
      </c>
      <c r="H1976" s="94">
        <v>-7031</v>
      </c>
      <c r="M1976" s="94">
        <v>8281</v>
      </c>
      <c r="R1976" s="94">
        <v>-8007</v>
      </c>
      <c r="S1976" s="94">
        <v>976</v>
      </c>
    </row>
    <row r="1977" spans="1:19">
      <c r="A1977" s="85" t="s">
        <v>76</v>
      </c>
      <c r="B1977" s="87">
        <v>44161</v>
      </c>
      <c r="C1977" s="88" t="s">
        <v>378</v>
      </c>
      <c r="D1977" s="89" t="s">
        <v>379</v>
      </c>
      <c r="E1977" s="94">
        <v>14602</v>
      </c>
      <c r="F1977" s="94">
        <v>14096</v>
      </c>
      <c r="G1977" s="94">
        <v>5772</v>
      </c>
      <c r="H1977" s="94">
        <v>-8324</v>
      </c>
      <c r="M1977" s="94">
        <v>5772</v>
      </c>
      <c r="R1977" s="94">
        <v>-9214</v>
      </c>
      <c r="S1977" s="94">
        <v>890</v>
      </c>
    </row>
    <row r="1978" spans="1:19">
      <c r="A1978" s="85" t="s">
        <v>76</v>
      </c>
      <c r="B1978" s="87">
        <v>44162</v>
      </c>
      <c r="C1978" s="88" t="s">
        <v>378</v>
      </c>
      <c r="D1978" s="89" t="s">
        <v>379</v>
      </c>
      <c r="E1978" s="94">
        <v>14362</v>
      </c>
      <c r="F1978" s="94">
        <v>13571</v>
      </c>
      <c r="G1978" s="94">
        <v>6223</v>
      </c>
      <c r="H1978" s="94">
        <v>-7348</v>
      </c>
      <c r="M1978" s="94">
        <v>6223</v>
      </c>
      <c r="R1978" s="94">
        <v>-8018</v>
      </c>
      <c r="S1978" s="94">
        <v>670</v>
      </c>
    </row>
    <row r="1979" spans="1:19">
      <c r="A1979" s="85" t="s">
        <v>76</v>
      </c>
      <c r="B1979" s="87">
        <v>44163</v>
      </c>
      <c r="C1979" s="88" t="s">
        <v>378</v>
      </c>
      <c r="D1979" s="89" t="s">
        <v>379</v>
      </c>
      <c r="E1979" s="94">
        <v>14567</v>
      </c>
      <c r="F1979" s="94">
        <v>13794</v>
      </c>
      <c r="G1979" s="94">
        <v>5112</v>
      </c>
      <c r="H1979" s="94">
        <v>-8682</v>
      </c>
      <c r="M1979" s="94">
        <v>5112</v>
      </c>
      <c r="R1979" s="94">
        <v>-9325</v>
      </c>
      <c r="S1979" s="94">
        <v>643</v>
      </c>
    </row>
    <row r="1980" spans="1:19">
      <c r="A1980" s="85" t="s">
        <v>76</v>
      </c>
      <c r="B1980" s="87">
        <v>44164</v>
      </c>
      <c r="C1980" s="88" t="s">
        <v>378</v>
      </c>
      <c r="D1980" s="89" t="s">
        <v>379</v>
      </c>
      <c r="E1980" s="94">
        <v>15023</v>
      </c>
      <c r="F1980" s="94">
        <v>14426</v>
      </c>
      <c r="G1980" s="94">
        <v>6167</v>
      </c>
      <c r="H1980" s="94">
        <v>-8259</v>
      </c>
      <c r="M1980" s="94">
        <v>6167</v>
      </c>
      <c r="R1980" s="94">
        <v>-8958</v>
      </c>
      <c r="S1980" s="94">
        <v>699</v>
      </c>
    </row>
    <row r="1981" spans="1:19">
      <c r="A1981" s="85" t="s">
        <v>76</v>
      </c>
      <c r="B1981" s="87">
        <v>44165</v>
      </c>
      <c r="C1981" s="88" t="s">
        <v>378</v>
      </c>
      <c r="D1981" s="89" t="s">
        <v>379</v>
      </c>
      <c r="E1981" s="94">
        <v>15844</v>
      </c>
      <c r="F1981" s="94">
        <v>15141</v>
      </c>
      <c r="G1981" s="94">
        <v>5736</v>
      </c>
      <c r="H1981" s="94">
        <v>-9405</v>
      </c>
      <c r="M1981" s="94">
        <v>5736</v>
      </c>
      <c r="R1981" s="94">
        <v>-10375</v>
      </c>
      <c r="S1981" s="94">
        <v>970</v>
      </c>
    </row>
    <row r="1982" spans="1:19">
      <c r="A1982" s="85" t="s">
        <v>76</v>
      </c>
      <c r="B1982" s="87">
        <v>44166</v>
      </c>
      <c r="C1982" s="88" t="s">
        <v>378</v>
      </c>
      <c r="D1982" s="89" t="s">
        <v>379</v>
      </c>
      <c r="E1982" s="94">
        <v>16450</v>
      </c>
      <c r="F1982" s="94">
        <v>16625</v>
      </c>
      <c r="G1982" s="94">
        <v>7314</v>
      </c>
      <c r="H1982" s="94">
        <v>-9311</v>
      </c>
      <c r="M1982" s="94">
        <v>7314</v>
      </c>
      <c r="R1982" s="94">
        <v>-10510</v>
      </c>
      <c r="S1982" s="94">
        <v>1199</v>
      </c>
    </row>
    <row r="1983" spans="1:19">
      <c r="A1983" s="85" t="s">
        <v>76</v>
      </c>
      <c r="B1983" s="87">
        <v>44167</v>
      </c>
      <c r="C1983" s="88" t="s">
        <v>378</v>
      </c>
      <c r="D1983" s="89" t="s">
        <v>379</v>
      </c>
      <c r="E1983" s="94">
        <v>16494</v>
      </c>
      <c r="F1983" s="94">
        <v>16456</v>
      </c>
      <c r="G1983" s="94">
        <v>6375</v>
      </c>
      <c r="H1983" s="94">
        <v>-10081</v>
      </c>
      <c r="M1983" s="94">
        <v>6375</v>
      </c>
      <c r="R1983" s="94">
        <v>-11377</v>
      </c>
      <c r="S1983" s="94">
        <v>1296</v>
      </c>
    </row>
    <row r="1984" spans="1:19">
      <c r="A1984" s="85" t="s">
        <v>76</v>
      </c>
      <c r="B1984" s="87">
        <v>44168</v>
      </c>
      <c r="C1984" s="88" t="s">
        <v>378</v>
      </c>
      <c r="D1984" s="89" t="s">
        <v>379</v>
      </c>
      <c r="E1984" s="94">
        <v>16641</v>
      </c>
      <c r="F1984" s="94">
        <v>16725</v>
      </c>
      <c r="G1984" s="94">
        <v>6468</v>
      </c>
      <c r="H1984" s="94">
        <v>-10257</v>
      </c>
      <c r="M1984" s="94">
        <v>6468</v>
      </c>
      <c r="R1984" s="94">
        <v>-11346</v>
      </c>
      <c r="S1984" s="94">
        <v>1089</v>
      </c>
    </row>
    <row r="1985" spans="1:19">
      <c r="A1985" s="85" t="s">
        <v>76</v>
      </c>
      <c r="B1985" s="87">
        <v>44169</v>
      </c>
      <c r="C1985" s="88" t="s">
        <v>378</v>
      </c>
      <c r="D1985" s="89" t="s">
        <v>379</v>
      </c>
      <c r="E1985" s="94">
        <v>15645</v>
      </c>
      <c r="F1985" s="94">
        <v>15974</v>
      </c>
      <c r="G1985" s="94">
        <v>6156</v>
      </c>
      <c r="H1985" s="94">
        <v>-9818</v>
      </c>
      <c r="M1985" s="94">
        <v>6156</v>
      </c>
      <c r="R1985" s="94">
        <v>-10641</v>
      </c>
      <c r="S1985" s="94">
        <v>823</v>
      </c>
    </row>
    <row r="1986" spans="1:19">
      <c r="A1986" s="85" t="s">
        <v>76</v>
      </c>
      <c r="B1986" s="87">
        <v>44170</v>
      </c>
      <c r="C1986" s="88" t="s">
        <v>378</v>
      </c>
      <c r="D1986" s="89" t="s">
        <v>379</v>
      </c>
      <c r="E1986" s="94">
        <v>14986</v>
      </c>
      <c r="F1986" s="94">
        <v>15090</v>
      </c>
      <c r="G1986" s="94">
        <v>5401</v>
      </c>
      <c r="H1986" s="94">
        <v>-9689</v>
      </c>
      <c r="M1986" s="94">
        <v>5401</v>
      </c>
      <c r="R1986" s="94">
        <v>-10594</v>
      </c>
      <c r="S1986" s="94">
        <v>905</v>
      </c>
    </row>
    <row r="1987" spans="1:19">
      <c r="A1987" s="85" t="s">
        <v>76</v>
      </c>
      <c r="B1987" s="87">
        <v>44171</v>
      </c>
      <c r="C1987" s="88" t="s">
        <v>378</v>
      </c>
      <c r="D1987" s="89" t="s">
        <v>379</v>
      </c>
      <c r="E1987" s="94">
        <v>14366</v>
      </c>
      <c r="F1987" s="94">
        <v>13711</v>
      </c>
      <c r="G1987" s="94">
        <v>5068</v>
      </c>
      <c r="H1987" s="94">
        <v>-8643</v>
      </c>
      <c r="M1987" s="94">
        <v>5068</v>
      </c>
      <c r="R1987" s="94">
        <v>-9720</v>
      </c>
      <c r="S1987" s="94">
        <v>1077</v>
      </c>
    </row>
    <row r="1988" spans="1:19">
      <c r="A1988" s="85" t="s">
        <v>76</v>
      </c>
      <c r="B1988" s="87">
        <v>44172</v>
      </c>
      <c r="C1988" s="88" t="s">
        <v>378</v>
      </c>
      <c r="D1988" s="89" t="s">
        <v>379</v>
      </c>
      <c r="E1988" s="94">
        <v>15594</v>
      </c>
      <c r="F1988" s="94">
        <v>15176</v>
      </c>
      <c r="G1988" s="94">
        <v>6304</v>
      </c>
      <c r="H1988" s="94">
        <v>-8872</v>
      </c>
      <c r="M1988" s="94">
        <v>6304</v>
      </c>
      <c r="R1988" s="94">
        <v>-10213</v>
      </c>
      <c r="S1988" s="94">
        <v>1341</v>
      </c>
    </row>
    <row r="1989" spans="1:19">
      <c r="A1989" s="85" t="s">
        <v>76</v>
      </c>
      <c r="B1989" s="87">
        <v>44173</v>
      </c>
      <c r="C1989" s="88" t="s">
        <v>378</v>
      </c>
      <c r="D1989" s="89" t="s">
        <v>379</v>
      </c>
      <c r="E1989" s="94">
        <v>15204</v>
      </c>
      <c r="F1989" s="94">
        <v>14544</v>
      </c>
      <c r="G1989" s="94">
        <v>5873</v>
      </c>
      <c r="H1989" s="94">
        <v>-8671</v>
      </c>
      <c r="M1989" s="94">
        <v>5873</v>
      </c>
      <c r="R1989" s="94">
        <v>-9938</v>
      </c>
      <c r="S1989" s="94">
        <v>1267</v>
      </c>
    </row>
    <row r="1990" spans="1:19">
      <c r="A1990" s="85" t="s">
        <v>76</v>
      </c>
      <c r="B1990" s="87">
        <v>44174</v>
      </c>
      <c r="C1990" s="88" t="s">
        <v>378</v>
      </c>
      <c r="D1990" s="89" t="s">
        <v>379</v>
      </c>
      <c r="E1990" s="94">
        <v>15176</v>
      </c>
      <c r="F1990" s="94">
        <v>14908</v>
      </c>
      <c r="G1990" s="94">
        <v>5611</v>
      </c>
      <c r="H1990" s="94">
        <v>-9297</v>
      </c>
      <c r="M1990" s="94">
        <v>5611</v>
      </c>
      <c r="R1990" s="94">
        <v>-10412</v>
      </c>
      <c r="S1990" s="94">
        <v>1115</v>
      </c>
    </row>
    <row r="1991" spans="1:19">
      <c r="A1991" s="85" t="s">
        <v>76</v>
      </c>
      <c r="B1991" s="87">
        <v>44175</v>
      </c>
      <c r="C1991" s="88" t="s">
        <v>378</v>
      </c>
      <c r="D1991" s="89" t="s">
        <v>379</v>
      </c>
      <c r="E1991" s="94">
        <v>16103</v>
      </c>
      <c r="F1991" s="94">
        <v>16627</v>
      </c>
      <c r="G1991" s="94">
        <v>8434</v>
      </c>
      <c r="H1991" s="94">
        <v>-8193</v>
      </c>
      <c r="M1991" s="94">
        <v>8434</v>
      </c>
      <c r="R1991" s="94">
        <v>-9267</v>
      </c>
      <c r="S1991" s="94">
        <v>1074</v>
      </c>
    </row>
    <row r="1992" spans="1:19">
      <c r="A1992" s="85" t="s">
        <v>76</v>
      </c>
      <c r="B1992" s="87">
        <v>44176</v>
      </c>
      <c r="C1992" s="88" t="s">
        <v>378</v>
      </c>
      <c r="D1992" s="89" t="s">
        <v>379</v>
      </c>
      <c r="E1992" s="94">
        <v>16279</v>
      </c>
      <c r="F1992" s="94">
        <v>16313</v>
      </c>
      <c r="G1992" s="94">
        <v>8765</v>
      </c>
      <c r="H1992" s="94">
        <v>-7548</v>
      </c>
      <c r="M1992" s="94">
        <v>8765</v>
      </c>
      <c r="R1992" s="94">
        <v>-8605</v>
      </c>
      <c r="S1992" s="94">
        <v>1057</v>
      </c>
    </row>
    <row r="1993" spans="1:19">
      <c r="A1993" s="85" t="s">
        <v>76</v>
      </c>
      <c r="B1993" s="87">
        <v>44177</v>
      </c>
      <c r="C1993" s="88" t="s">
        <v>378</v>
      </c>
      <c r="D1993" s="89" t="s">
        <v>379</v>
      </c>
      <c r="E1993" s="94">
        <v>15978</v>
      </c>
      <c r="F1993" s="94">
        <v>16426</v>
      </c>
      <c r="G1993" s="94">
        <v>9752</v>
      </c>
      <c r="H1993" s="94">
        <v>-6674</v>
      </c>
      <c r="M1993" s="94">
        <v>9752</v>
      </c>
      <c r="R1993" s="94">
        <v>-7798</v>
      </c>
      <c r="S1993" s="94">
        <v>1124</v>
      </c>
    </row>
    <row r="1994" spans="1:19">
      <c r="A1994" s="85" t="s">
        <v>76</v>
      </c>
      <c r="B1994" s="87">
        <v>44178</v>
      </c>
      <c r="C1994" s="88" t="s">
        <v>378</v>
      </c>
      <c r="D1994" s="89" t="s">
        <v>379</v>
      </c>
      <c r="E1994" s="94">
        <v>15672</v>
      </c>
      <c r="F1994" s="94">
        <v>15472</v>
      </c>
      <c r="G1994" s="94">
        <v>8830</v>
      </c>
      <c r="H1994" s="94">
        <v>-6642</v>
      </c>
      <c r="M1994" s="94">
        <v>8830</v>
      </c>
      <c r="R1994" s="94">
        <v>-7634</v>
      </c>
      <c r="S1994" s="94">
        <v>992</v>
      </c>
    </row>
    <row r="1995" spans="1:19">
      <c r="A1995" s="85" t="s">
        <v>76</v>
      </c>
      <c r="B1995" s="87">
        <v>44179</v>
      </c>
      <c r="C1995" s="88" t="s">
        <v>378</v>
      </c>
      <c r="D1995" s="89" t="s">
        <v>379</v>
      </c>
      <c r="E1995" s="94">
        <v>15904</v>
      </c>
      <c r="F1995" s="94">
        <v>15711</v>
      </c>
      <c r="G1995" s="94">
        <v>9863</v>
      </c>
      <c r="H1995" s="94">
        <v>-5848</v>
      </c>
      <c r="M1995" s="94">
        <v>9863</v>
      </c>
      <c r="R1995" s="94">
        <v>-7080</v>
      </c>
      <c r="S1995" s="94">
        <v>1232</v>
      </c>
    </row>
    <row r="1996" spans="1:19">
      <c r="A1996" s="85" t="s">
        <v>76</v>
      </c>
      <c r="B1996" s="87">
        <v>44180</v>
      </c>
      <c r="C1996" s="88" t="s">
        <v>378</v>
      </c>
      <c r="D1996" s="89" t="s">
        <v>379</v>
      </c>
      <c r="E1996" s="94">
        <v>15681</v>
      </c>
      <c r="F1996" s="94">
        <v>16006</v>
      </c>
      <c r="G1996" s="94">
        <v>10165</v>
      </c>
      <c r="H1996" s="94">
        <v>-5841</v>
      </c>
      <c r="M1996" s="94">
        <v>10165</v>
      </c>
      <c r="R1996" s="94">
        <v>-7022</v>
      </c>
      <c r="S1996" s="94">
        <v>1181</v>
      </c>
    </row>
    <row r="1997" spans="1:19">
      <c r="A1997" s="85" t="s">
        <v>76</v>
      </c>
      <c r="B1997" s="87">
        <v>44181</v>
      </c>
      <c r="C1997" s="88" t="s">
        <v>378</v>
      </c>
      <c r="D1997" s="89" t="s">
        <v>379</v>
      </c>
      <c r="E1997" s="94">
        <v>15477</v>
      </c>
      <c r="F1997" s="94">
        <v>15748</v>
      </c>
      <c r="G1997" s="94">
        <v>9553</v>
      </c>
      <c r="H1997" s="94">
        <v>-6195</v>
      </c>
      <c r="M1997" s="94">
        <v>9553</v>
      </c>
      <c r="R1997" s="94">
        <v>-7148</v>
      </c>
      <c r="S1997" s="94">
        <v>953</v>
      </c>
    </row>
    <row r="1998" spans="1:19">
      <c r="A1998" s="85" t="s">
        <v>76</v>
      </c>
      <c r="B1998" s="87">
        <v>44182</v>
      </c>
      <c r="C1998" s="88" t="s">
        <v>378</v>
      </c>
      <c r="D1998" s="89" t="s">
        <v>379</v>
      </c>
      <c r="E1998" s="94">
        <v>15376</v>
      </c>
      <c r="F1998" s="94">
        <v>15872</v>
      </c>
      <c r="G1998" s="94">
        <v>9535</v>
      </c>
      <c r="H1998" s="94">
        <v>-6337</v>
      </c>
      <c r="M1998" s="94">
        <v>9535</v>
      </c>
      <c r="R1998" s="94">
        <v>-7328</v>
      </c>
      <c r="S1998" s="94">
        <v>991</v>
      </c>
    </row>
    <row r="1999" spans="1:19">
      <c r="A1999" s="85" t="s">
        <v>76</v>
      </c>
      <c r="B1999" s="87">
        <v>44183</v>
      </c>
      <c r="C1999" s="88" t="s">
        <v>378</v>
      </c>
      <c r="D1999" s="89" t="s">
        <v>379</v>
      </c>
      <c r="E1999" s="94">
        <v>15469</v>
      </c>
      <c r="F1999" s="94">
        <v>15627</v>
      </c>
      <c r="G1999" s="94">
        <v>10219</v>
      </c>
      <c r="H1999" s="94">
        <v>-5408</v>
      </c>
      <c r="M1999" s="94">
        <v>10219</v>
      </c>
      <c r="R1999" s="94">
        <v>-6200</v>
      </c>
      <c r="S1999" s="94">
        <v>792</v>
      </c>
    </row>
    <row r="2000" spans="1:19">
      <c r="A2000" s="85" t="s">
        <v>76</v>
      </c>
      <c r="B2000" s="87">
        <v>44184</v>
      </c>
      <c r="C2000" s="88" t="s">
        <v>378</v>
      </c>
      <c r="D2000" s="89" t="s">
        <v>379</v>
      </c>
      <c r="E2000" s="94">
        <v>14247</v>
      </c>
      <c r="F2000" s="94">
        <v>14625</v>
      </c>
      <c r="G2000" s="94">
        <v>10057</v>
      </c>
      <c r="H2000" s="94">
        <v>-4568</v>
      </c>
      <c r="M2000" s="94">
        <v>10057</v>
      </c>
      <c r="R2000" s="94">
        <v>-5306</v>
      </c>
      <c r="S2000" s="94">
        <v>738</v>
      </c>
    </row>
    <row r="2001" spans="1:19">
      <c r="A2001" s="85" t="s">
        <v>76</v>
      </c>
      <c r="B2001" s="87">
        <v>44185</v>
      </c>
      <c r="C2001" s="88" t="s">
        <v>378</v>
      </c>
      <c r="D2001" s="89" t="s">
        <v>379</v>
      </c>
      <c r="E2001" s="94">
        <v>13860</v>
      </c>
      <c r="F2001" s="94">
        <v>13739</v>
      </c>
      <c r="G2001" s="94">
        <v>9577</v>
      </c>
      <c r="H2001" s="94">
        <v>-4162</v>
      </c>
      <c r="M2001" s="94">
        <v>9577</v>
      </c>
      <c r="R2001" s="94">
        <v>-4884</v>
      </c>
      <c r="S2001" s="94">
        <v>722</v>
      </c>
    </row>
    <row r="2002" spans="1:19">
      <c r="A2002" s="85" t="s">
        <v>76</v>
      </c>
      <c r="B2002" s="87">
        <v>44186</v>
      </c>
      <c r="C2002" s="88" t="s">
        <v>378</v>
      </c>
      <c r="D2002" s="89" t="s">
        <v>379</v>
      </c>
      <c r="E2002" s="94">
        <v>15049</v>
      </c>
      <c r="F2002" s="94">
        <v>15073</v>
      </c>
      <c r="G2002" s="94">
        <v>9735</v>
      </c>
      <c r="H2002" s="94">
        <v>-5338</v>
      </c>
      <c r="M2002" s="94">
        <v>9735</v>
      </c>
      <c r="R2002" s="94">
        <v>-6347</v>
      </c>
      <c r="S2002" s="94">
        <v>1009</v>
      </c>
    </row>
    <row r="2003" spans="1:19">
      <c r="A2003" s="85" t="s">
        <v>76</v>
      </c>
      <c r="B2003" s="87">
        <v>44187</v>
      </c>
      <c r="C2003" s="88" t="s">
        <v>378</v>
      </c>
      <c r="D2003" s="89" t="s">
        <v>379</v>
      </c>
      <c r="E2003" s="94">
        <v>16563</v>
      </c>
      <c r="F2003" s="94">
        <v>16772</v>
      </c>
      <c r="G2003" s="94">
        <v>9177</v>
      </c>
      <c r="H2003" s="94">
        <v>-7595</v>
      </c>
      <c r="M2003" s="94">
        <v>9177</v>
      </c>
      <c r="R2003" s="94">
        <v>-8857</v>
      </c>
      <c r="S2003" s="94">
        <v>1262</v>
      </c>
    </row>
    <row r="2004" spans="1:19">
      <c r="A2004" s="85" t="s">
        <v>76</v>
      </c>
      <c r="B2004" s="87">
        <v>44188</v>
      </c>
      <c r="C2004" s="88" t="s">
        <v>378</v>
      </c>
      <c r="D2004" s="89" t="s">
        <v>379</v>
      </c>
      <c r="E2004" s="94">
        <v>17620</v>
      </c>
      <c r="F2004" s="94">
        <v>17952</v>
      </c>
      <c r="G2004" s="94">
        <v>11234</v>
      </c>
      <c r="H2004" s="94">
        <v>-6718</v>
      </c>
      <c r="M2004" s="94">
        <v>11234</v>
      </c>
      <c r="R2004" s="94">
        <v>-7756</v>
      </c>
      <c r="S2004" s="94">
        <v>1038</v>
      </c>
    </row>
    <row r="2005" spans="1:19">
      <c r="A2005" s="85" t="s">
        <v>76</v>
      </c>
      <c r="B2005" s="87">
        <v>44189</v>
      </c>
      <c r="C2005" s="88" t="s">
        <v>378</v>
      </c>
      <c r="D2005" s="89" t="s">
        <v>379</v>
      </c>
      <c r="E2005" s="94">
        <v>16979</v>
      </c>
      <c r="F2005" s="94">
        <v>17371</v>
      </c>
      <c r="G2005" s="94">
        <v>10444</v>
      </c>
      <c r="H2005" s="94">
        <v>-6927</v>
      </c>
      <c r="M2005" s="94">
        <v>10444</v>
      </c>
      <c r="R2005" s="94">
        <v>-7828</v>
      </c>
      <c r="S2005" s="94">
        <v>901</v>
      </c>
    </row>
    <row r="2006" spans="1:19">
      <c r="A2006" s="85" t="s">
        <v>76</v>
      </c>
      <c r="B2006" s="87">
        <v>44190</v>
      </c>
      <c r="C2006" s="88" t="s">
        <v>378</v>
      </c>
      <c r="D2006" s="89" t="s">
        <v>379</v>
      </c>
      <c r="E2006" s="94">
        <v>15770</v>
      </c>
      <c r="F2006" s="94">
        <v>15844</v>
      </c>
      <c r="G2006" s="94">
        <v>7903</v>
      </c>
      <c r="H2006" s="94">
        <v>-7941</v>
      </c>
      <c r="M2006" s="94">
        <v>7903</v>
      </c>
      <c r="R2006" s="94">
        <v>-8754</v>
      </c>
      <c r="S2006" s="94">
        <v>813</v>
      </c>
    </row>
    <row r="2007" spans="1:19">
      <c r="A2007" s="85" t="s">
        <v>76</v>
      </c>
      <c r="B2007" s="87">
        <v>44191</v>
      </c>
      <c r="C2007" s="88" t="s">
        <v>378</v>
      </c>
      <c r="D2007" s="89" t="s">
        <v>379</v>
      </c>
      <c r="E2007" s="94">
        <v>15510</v>
      </c>
      <c r="F2007" s="94">
        <v>14610</v>
      </c>
      <c r="G2007" s="94">
        <v>6912</v>
      </c>
      <c r="H2007" s="94">
        <v>-7698</v>
      </c>
      <c r="M2007" s="94">
        <v>6912</v>
      </c>
      <c r="R2007" s="94">
        <v>-8465</v>
      </c>
      <c r="S2007" s="94">
        <v>767</v>
      </c>
    </row>
    <row r="2008" spans="1:19">
      <c r="A2008" s="85" t="s">
        <v>76</v>
      </c>
      <c r="B2008" s="87">
        <v>44192</v>
      </c>
      <c r="C2008" s="88" t="s">
        <v>378</v>
      </c>
      <c r="D2008" s="89" t="s">
        <v>379</v>
      </c>
      <c r="E2008" s="94">
        <v>15407</v>
      </c>
      <c r="F2008" s="94">
        <v>14867</v>
      </c>
      <c r="G2008" s="94">
        <v>7316</v>
      </c>
      <c r="H2008" s="94">
        <v>-7551</v>
      </c>
      <c r="M2008" s="94">
        <v>7316</v>
      </c>
      <c r="R2008" s="94">
        <v>-8227</v>
      </c>
      <c r="S2008" s="94">
        <v>676</v>
      </c>
    </row>
    <row r="2009" spans="1:19">
      <c r="A2009" s="85" t="s">
        <v>76</v>
      </c>
      <c r="B2009" s="87">
        <v>44193</v>
      </c>
      <c r="C2009" s="88" t="s">
        <v>378</v>
      </c>
      <c r="D2009" s="89" t="s">
        <v>379</v>
      </c>
      <c r="E2009" s="94">
        <v>17215</v>
      </c>
      <c r="F2009" s="94">
        <v>17152</v>
      </c>
      <c r="G2009" s="94">
        <v>9984</v>
      </c>
      <c r="H2009" s="94">
        <v>-7168</v>
      </c>
      <c r="M2009" s="94">
        <v>9984</v>
      </c>
      <c r="R2009" s="94">
        <v>-8158</v>
      </c>
      <c r="S2009" s="94">
        <v>990</v>
      </c>
    </row>
    <row r="2010" spans="1:19">
      <c r="A2010" s="85" t="s">
        <v>76</v>
      </c>
      <c r="B2010" s="87">
        <v>44194</v>
      </c>
      <c r="C2010" s="88" t="s">
        <v>378</v>
      </c>
      <c r="D2010" s="89" t="s">
        <v>379</v>
      </c>
      <c r="E2010" s="94">
        <v>17762</v>
      </c>
      <c r="F2010" s="94">
        <v>17561</v>
      </c>
      <c r="G2010" s="94">
        <v>11317</v>
      </c>
      <c r="H2010" s="94">
        <v>-6244</v>
      </c>
      <c r="M2010" s="94">
        <v>11317</v>
      </c>
      <c r="R2010" s="94">
        <v>-7571</v>
      </c>
      <c r="S2010" s="94">
        <v>1327</v>
      </c>
    </row>
    <row r="2011" spans="1:19">
      <c r="A2011" s="85" t="s">
        <v>76</v>
      </c>
      <c r="B2011" s="87">
        <v>44195</v>
      </c>
      <c r="C2011" s="88" t="s">
        <v>378</v>
      </c>
      <c r="D2011" s="89" t="s">
        <v>379</v>
      </c>
      <c r="E2011" s="94">
        <v>16541</v>
      </c>
      <c r="F2011" s="94">
        <v>16249</v>
      </c>
      <c r="G2011" s="94">
        <v>12115</v>
      </c>
      <c r="H2011" s="94">
        <v>-4134</v>
      </c>
      <c r="M2011" s="94">
        <v>12115</v>
      </c>
      <c r="R2011" s="94">
        <v>-5488</v>
      </c>
      <c r="S2011" s="94">
        <v>1354</v>
      </c>
    </row>
    <row r="2012" spans="1:19">
      <c r="A2012" s="85" t="s">
        <v>76</v>
      </c>
      <c r="B2012" s="87">
        <v>44196</v>
      </c>
      <c r="C2012" s="88" t="s">
        <v>378</v>
      </c>
      <c r="D2012" s="89" t="s">
        <v>379</v>
      </c>
      <c r="E2012" s="94">
        <v>16124</v>
      </c>
      <c r="F2012" s="94">
        <v>14954</v>
      </c>
      <c r="G2012" s="94">
        <v>12273</v>
      </c>
      <c r="H2012" s="94">
        <v>-2681</v>
      </c>
      <c r="M2012" s="94">
        <v>12273</v>
      </c>
      <c r="R2012" s="94">
        <v>-4084</v>
      </c>
      <c r="S2012" s="94">
        <v>1403</v>
      </c>
    </row>
    <row r="2013" spans="1:19">
      <c r="A2013" s="85" t="s">
        <v>76</v>
      </c>
      <c r="B2013" s="87">
        <v>44197</v>
      </c>
      <c r="C2013" s="88" t="s">
        <v>378</v>
      </c>
      <c r="D2013" s="89" t="s">
        <v>379</v>
      </c>
      <c r="E2013" s="94">
        <v>14921</v>
      </c>
      <c r="F2013" s="94">
        <v>13898</v>
      </c>
      <c r="G2013" s="94">
        <v>13308</v>
      </c>
      <c r="H2013" s="94">
        <v>-590</v>
      </c>
      <c r="M2013" s="94">
        <v>13308</v>
      </c>
      <c r="R2013" s="94">
        <v>-1634</v>
      </c>
      <c r="S2013" s="94">
        <v>1044</v>
      </c>
    </row>
    <row r="2014" spans="1:19">
      <c r="A2014" s="85" t="s">
        <v>76</v>
      </c>
      <c r="B2014" s="87">
        <v>44198</v>
      </c>
      <c r="C2014" s="88" t="s">
        <v>378</v>
      </c>
      <c r="D2014" s="89" t="s">
        <v>379</v>
      </c>
      <c r="E2014" s="94">
        <v>14285</v>
      </c>
      <c r="F2014" s="94">
        <v>14424</v>
      </c>
      <c r="G2014" s="94">
        <v>14504</v>
      </c>
      <c r="H2014" s="94">
        <v>80</v>
      </c>
      <c r="M2014" s="94">
        <v>14504</v>
      </c>
      <c r="R2014" s="94">
        <v>-959</v>
      </c>
      <c r="S2014" s="94">
        <v>1039</v>
      </c>
    </row>
    <row r="2015" spans="1:19">
      <c r="A2015" s="85" t="s">
        <v>76</v>
      </c>
      <c r="B2015" s="87">
        <v>44199</v>
      </c>
      <c r="C2015" s="88" t="s">
        <v>378</v>
      </c>
      <c r="D2015" s="89" t="s">
        <v>379</v>
      </c>
      <c r="E2015" s="94">
        <v>14564</v>
      </c>
      <c r="F2015" s="94">
        <v>15026</v>
      </c>
      <c r="G2015" s="94">
        <v>13448</v>
      </c>
      <c r="H2015" s="94">
        <v>-1578</v>
      </c>
      <c r="M2015" s="94">
        <v>13448</v>
      </c>
      <c r="R2015" s="94">
        <v>-2687</v>
      </c>
      <c r="S2015" s="94">
        <v>1109</v>
      </c>
    </row>
    <row r="2016" spans="1:19">
      <c r="A2016" s="85" t="s">
        <v>76</v>
      </c>
      <c r="B2016" s="87">
        <v>44200</v>
      </c>
      <c r="C2016" s="88" t="s">
        <v>378</v>
      </c>
      <c r="D2016" s="89" t="s">
        <v>379</v>
      </c>
      <c r="E2016" s="94">
        <v>15670</v>
      </c>
      <c r="F2016" s="94">
        <v>15630</v>
      </c>
      <c r="G2016" s="94">
        <v>13199</v>
      </c>
      <c r="H2016" s="94">
        <v>-2431</v>
      </c>
      <c r="M2016" s="94">
        <v>13199</v>
      </c>
      <c r="R2016" s="94">
        <v>-3916</v>
      </c>
      <c r="S2016" s="94">
        <v>1485</v>
      </c>
    </row>
    <row r="2017" spans="1:19">
      <c r="A2017" s="85" t="s">
        <v>76</v>
      </c>
      <c r="B2017" s="87">
        <v>44201</v>
      </c>
      <c r="C2017" s="88" t="s">
        <v>378</v>
      </c>
      <c r="D2017" s="89" t="s">
        <v>379</v>
      </c>
      <c r="E2017" s="94">
        <v>16006</v>
      </c>
      <c r="F2017" s="94">
        <v>16344</v>
      </c>
      <c r="G2017" s="94">
        <v>13547</v>
      </c>
      <c r="H2017" s="94">
        <v>-2797</v>
      </c>
      <c r="M2017" s="94">
        <v>13547</v>
      </c>
      <c r="R2017" s="94">
        <v>-4167</v>
      </c>
      <c r="S2017" s="94">
        <v>1370</v>
      </c>
    </row>
    <row r="2018" spans="1:19">
      <c r="A2018" s="85" t="s">
        <v>76</v>
      </c>
      <c r="B2018" s="87">
        <v>44202</v>
      </c>
      <c r="C2018" s="88" t="s">
        <v>378</v>
      </c>
      <c r="D2018" s="89" t="s">
        <v>379</v>
      </c>
      <c r="E2018" s="94">
        <v>15646</v>
      </c>
      <c r="F2018" s="94">
        <v>15561</v>
      </c>
      <c r="G2018" s="94">
        <v>13544</v>
      </c>
      <c r="H2018" s="94">
        <v>-2017</v>
      </c>
      <c r="M2018" s="94">
        <v>13544</v>
      </c>
      <c r="R2018" s="94">
        <v>-2935</v>
      </c>
      <c r="S2018" s="94">
        <v>918</v>
      </c>
    </row>
    <row r="2019" spans="1:19">
      <c r="A2019" s="85" t="s">
        <v>76</v>
      </c>
      <c r="B2019" s="87">
        <v>44203</v>
      </c>
      <c r="C2019" s="88" t="s">
        <v>378</v>
      </c>
      <c r="D2019" s="89" t="s">
        <v>379</v>
      </c>
      <c r="E2019" s="94">
        <v>16057</v>
      </c>
      <c r="F2019" s="94">
        <v>15845</v>
      </c>
      <c r="G2019" s="94">
        <v>14084</v>
      </c>
      <c r="H2019" s="94">
        <v>-1761</v>
      </c>
      <c r="M2019" s="94">
        <v>14084</v>
      </c>
      <c r="R2019" s="94">
        <v>-2970</v>
      </c>
      <c r="S2019" s="94">
        <v>1209</v>
      </c>
    </row>
    <row r="2020" spans="1:19">
      <c r="A2020" s="85" t="s">
        <v>76</v>
      </c>
      <c r="B2020" s="87">
        <v>44204</v>
      </c>
      <c r="C2020" s="88" t="s">
        <v>378</v>
      </c>
      <c r="D2020" s="89" t="s">
        <v>379</v>
      </c>
      <c r="E2020" s="94">
        <v>16161</v>
      </c>
      <c r="F2020" s="94">
        <v>16034</v>
      </c>
      <c r="G2020" s="94">
        <v>14257</v>
      </c>
      <c r="H2020" s="94">
        <v>-1777</v>
      </c>
      <c r="M2020" s="94">
        <v>14257</v>
      </c>
      <c r="R2020" s="94">
        <v>-2988</v>
      </c>
      <c r="S2020" s="94">
        <v>1211</v>
      </c>
    </row>
    <row r="2021" spans="1:19">
      <c r="A2021" s="85" t="s">
        <v>76</v>
      </c>
      <c r="B2021" s="87">
        <v>44205</v>
      </c>
      <c r="C2021" s="88" t="s">
        <v>378</v>
      </c>
      <c r="D2021" s="89" t="s">
        <v>379</v>
      </c>
      <c r="E2021" s="94">
        <v>16115</v>
      </c>
      <c r="F2021" s="94">
        <v>16221</v>
      </c>
      <c r="G2021" s="94">
        <v>15056</v>
      </c>
      <c r="H2021" s="94">
        <v>-1165</v>
      </c>
      <c r="M2021" s="94">
        <v>15056</v>
      </c>
      <c r="R2021" s="94">
        <v>-2333</v>
      </c>
      <c r="S2021" s="94">
        <v>1168</v>
      </c>
    </row>
    <row r="2022" spans="1:19">
      <c r="A2022" s="85" t="s">
        <v>76</v>
      </c>
      <c r="B2022" s="87">
        <v>44206</v>
      </c>
      <c r="C2022" s="88" t="s">
        <v>378</v>
      </c>
      <c r="D2022" s="89" t="s">
        <v>379</v>
      </c>
      <c r="E2022" s="94">
        <v>15235</v>
      </c>
      <c r="F2022" s="94">
        <v>14761</v>
      </c>
      <c r="G2022" s="94">
        <v>14866</v>
      </c>
      <c r="H2022" s="94">
        <v>105</v>
      </c>
      <c r="M2022" s="94">
        <v>14866</v>
      </c>
      <c r="R2022" s="94">
        <v>-980</v>
      </c>
      <c r="S2022" s="94">
        <v>1085</v>
      </c>
    </row>
    <row r="2023" spans="1:19">
      <c r="A2023" s="85" t="s">
        <v>76</v>
      </c>
      <c r="B2023" s="87">
        <v>44207</v>
      </c>
      <c r="C2023" s="88" t="s">
        <v>378</v>
      </c>
      <c r="D2023" s="89" t="s">
        <v>379</v>
      </c>
      <c r="E2023" s="94">
        <v>15728</v>
      </c>
      <c r="F2023" s="94">
        <v>15763</v>
      </c>
      <c r="G2023" s="94">
        <v>15200</v>
      </c>
      <c r="H2023" s="94">
        <v>-563</v>
      </c>
      <c r="M2023" s="94">
        <v>15200</v>
      </c>
      <c r="R2023" s="94">
        <v>-1755</v>
      </c>
      <c r="S2023" s="94">
        <v>1192</v>
      </c>
    </row>
    <row r="2024" spans="1:19">
      <c r="A2024" s="85" t="s">
        <v>76</v>
      </c>
      <c r="B2024" s="87">
        <v>44208</v>
      </c>
      <c r="C2024" s="88" t="s">
        <v>378</v>
      </c>
      <c r="D2024" s="89" t="s">
        <v>379</v>
      </c>
      <c r="E2024" s="94">
        <v>14856</v>
      </c>
      <c r="F2024" s="94">
        <v>14671</v>
      </c>
      <c r="G2024" s="94">
        <v>15039</v>
      </c>
      <c r="H2024" s="94">
        <v>368</v>
      </c>
      <c r="M2024" s="94">
        <v>15039</v>
      </c>
      <c r="R2024" s="94">
        <v>-851</v>
      </c>
      <c r="S2024" s="94">
        <v>1244</v>
      </c>
    </row>
    <row r="2025" spans="1:19">
      <c r="A2025" s="85" t="s">
        <v>76</v>
      </c>
      <c r="B2025" s="87">
        <v>44209</v>
      </c>
      <c r="C2025" s="88" t="s">
        <v>378</v>
      </c>
      <c r="D2025" s="89" t="s">
        <v>379</v>
      </c>
      <c r="E2025" s="94">
        <v>15292</v>
      </c>
      <c r="F2025" s="94">
        <v>14138</v>
      </c>
      <c r="G2025" s="94">
        <v>13165</v>
      </c>
      <c r="H2025" s="94">
        <v>-973</v>
      </c>
      <c r="M2025" s="94">
        <v>13165</v>
      </c>
      <c r="R2025" s="94">
        <v>-2313</v>
      </c>
      <c r="S2025" s="94">
        <v>1340</v>
      </c>
    </row>
    <row r="2026" spans="1:19">
      <c r="A2026" s="85" t="s">
        <v>76</v>
      </c>
      <c r="B2026" s="87">
        <v>44210</v>
      </c>
      <c r="C2026" s="88" t="s">
        <v>378</v>
      </c>
      <c r="D2026" s="89" t="s">
        <v>379</v>
      </c>
      <c r="E2026" s="94">
        <v>16355</v>
      </c>
      <c r="F2026" s="94">
        <v>15747</v>
      </c>
      <c r="G2026" s="94">
        <v>15105</v>
      </c>
      <c r="H2026" s="94">
        <v>-642</v>
      </c>
      <c r="M2026" s="94">
        <v>15105</v>
      </c>
      <c r="R2026" s="94">
        <v>-1889</v>
      </c>
      <c r="S2026" s="94">
        <v>1247</v>
      </c>
    </row>
    <row r="2027" spans="1:19">
      <c r="A2027" s="85" t="s">
        <v>76</v>
      </c>
      <c r="B2027" s="87">
        <v>44211</v>
      </c>
      <c r="C2027" s="88" t="s">
        <v>378</v>
      </c>
      <c r="D2027" s="89" t="s">
        <v>379</v>
      </c>
      <c r="E2027" s="94">
        <v>15745</v>
      </c>
      <c r="F2027" s="94">
        <v>14826</v>
      </c>
      <c r="G2027" s="94">
        <v>15318</v>
      </c>
      <c r="H2027" s="94">
        <v>492</v>
      </c>
      <c r="M2027" s="94">
        <v>15318</v>
      </c>
      <c r="R2027" s="94">
        <v>-660</v>
      </c>
      <c r="S2027" s="94">
        <v>1152</v>
      </c>
    </row>
    <row r="2028" spans="1:19">
      <c r="A2028" s="85" t="s">
        <v>76</v>
      </c>
      <c r="B2028" s="87">
        <v>44212</v>
      </c>
      <c r="C2028" s="88" t="s">
        <v>378</v>
      </c>
      <c r="D2028" s="89" t="s">
        <v>379</v>
      </c>
      <c r="E2028" s="94">
        <v>15285</v>
      </c>
      <c r="F2028" s="94">
        <v>14900</v>
      </c>
      <c r="G2028" s="94">
        <v>15291</v>
      </c>
      <c r="H2028" s="94">
        <v>391</v>
      </c>
      <c r="M2028" s="94">
        <v>15291</v>
      </c>
      <c r="R2028" s="94">
        <v>-665</v>
      </c>
      <c r="S2028" s="94">
        <v>1056</v>
      </c>
    </row>
    <row r="2029" spans="1:19">
      <c r="A2029" s="85" t="s">
        <v>76</v>
      </c>
      <c r="B2029" s="87">
        <v>44213</v>
      </c>
      <c r="C2029" s="88" t="s">
        <v>378</v>
      </c>
      <c r="D2029" s="89" t="s">
        <v>379</v>
      </c>
      <c r="E2029" s="94">
        <v>14613</v>
      </c>
      <c r="F2029" s="94">
        <v>14403</v>
      </c>
      <c r="G2029" s="94">
        <v>15562</v>
      </c>
      <c r="H2029" s="94">
        <v>1159</v>
      </c>
      <c r="M2029" s="94">
        <v>15562</v>
      </c>
      <c r="R2029" s="94">
        <v>45</v>
      </c>
      <c r="S2029" s="94">
        <v>1114</v>
      </c>
    </row>
    <row r="2030" spans="1:19">
      <c r="A2030" s="85" t="s">
        <v>76</v>
      </c>
      <c r="B2030" s="87">
        <v>44214</v>
      </c>
      <c r="C2030" s="88" t="s">
        <v>378</v>
      </c>
      <c r="D2030" s="89" t="s">
        <v>379</v>
      </c>
      <c r="E2030" s="94">
        <v>15842</v>
      </c>
      <c r="F2030" s="94">
        <v>15979</v>
      </c>
      <c r="G2030" s="94">
        <v>14796</v>
      </c>
      <c r="H2030" s="94">
        <v>-1183</v>
      </c>
      <c r="M2030" s="94">
        <v>14796</v>
      </c>
      <c r="R2030" s="94">
        <v>-2183</v>
      </c>
      <c r="S2030" s="94">
        <v>1000</v>
      </c>
    </row>
    <row r="2031" spans="1:19">
      <c r="A2031" s="85" t="s">
        <v>76</v>
      </c>
      <c r="B2031" s="87">
        <v>44215</v>
      </c>
      <c r="C2031" s="88" t="s">
        <v>378</v>
      </c>
      <c r="D2031" s="89" t="s">
        <v>379</v>
      </c>
      <c r="E2031" s="94">
        <v>16458</v>
      </c>
      <c r="F2031" s="94">
        <v>16940</v>
      </c>
      <c r="G2031" s="94">
        <v>14652</v>
      </c>
      <c r="H2031" s="94">
        <v>-2288</v>
      </c>
      <c r="M2031" s="94">
        <v>14652</v>
      </c>
      <c r="R2031" s="94">
        <v>-3330</v>
      </c>
      <c r="S2031" s="94">
        <v>1042</v>
      </c>
    </row>
    <row r="2032" spans="1:19">
      <c r="A2032" s="85" t="s">
        <v>76</v>
      </c>
      <c r="B2032" s="87">
        <v>44216</v>
      </c>
      <c r="C2032" s="88" t="s">
        <v>378</v>
      </c>
      <c r="D2032" s="89" t="s">
        <v>379</v>
      </c>
      <c r="E2032" s="94">
        <v>16741</v>
      </c>
      <c r="F2032" s="94">
        <v>16678</v>
      </c>
      <c r="G2032" s="94">
        <v>14254</v>
      </c>
      <c r="H2032" s="94">
        <v>-2424</v>
      </c>
      <c r="M2032" s="94">
        <v>14254</v>
      </c>
      <c r="R2032" s="94">
        <v>-3185</v>
      </c>
      <c r="S2032" s="94">
        <v>761</v>
      </c>
    </row>
    <row r="2033" spans="1:19">
      <c r="A2033" s="85" t="s">
        <v>76</v>
      </c>
      <c r="B2033" s="87">
        <v>44217</v>
      </c>
      <c r="C2033" s="88" t="s">
        <v>378</v>
      </c>
      <c r="D2033" s="89" t="s">
        <v>379</v>
      </c>
      <c r="E2033" s="94">
        <v>16448</v>
      </c>
      <c r="F2033" s="94">
        <v>16118</v>
      </c>
      <c r="G2033" s="94">
        <v>13214</v>
      </c>
      <c r="H2033" s="94">
        <v>-2904</v>
      </c>
      <c r="M2033" s="94">
        <v>13214</v>
      </c>
      <c r="R2033" s="94">
        <v>-3764</v>
      </c>
      <c r="S2033" s="94">
        <v>860</v>
      </c>
    </row>
    <row r="2034" spans="1:19">
      <c r="A2034" s="85" t="s">
        <v>76</v>
      </c>
      <c r="B2034" s="87">
        <v>44218</v>
      </c>
      <c r="C2034" s="88" t="s">
        <v>378</v>
      </c>
      <c r="D2034" s="89" t="s">
        <v>379</v>
      </c>
      <c r="E2034" s="94">
        <v>16457</v>
      </c>
      <c r="F2034" s="94">
        <v>16187</v>
      </c>
      <c r="G2034" s="94">
        <v>13584</v>
      </c>
      <c r="H2034" s="94">
        <v>-2603</v>
      </c>
      <c r="M2034" s="94">
        <v>13584</v>
      </c>
      <c r="R2034" s="94">
        <v>-3493</v>
      </c>
      <c r="S2034" s="94">
        <v>890</v>
      </c>
    </row>
    <row r="2035" spans="1:19">
      <c r="A2035" s="85" t="s">
        <v>76</v>
      </c>
      <c r="B2035" s="87">
        <v>44219</v>
      </c>
      <c r="C2035" s="88" t="s">
        <v>378</v>
      </c>
      <c r="D2035" s="89" t="s">
        <v>379</v>
      </c>
      <c r="E2035" s="94">
        <v>16310</v>
      </c>
      <c r="F2035" s="94">
        <v>16540</v>
      </c>
      <c r="G2035" s="94">
        <v>12908</v>
      </c>
      <c r="H2035" s="94">
        <v>-3632</v>
      </c>
      <c r="M2035" s="94">
        <v>12908</v>
      </c>
      <c r="R2035" s="94">
        <v>-4588</v>
      </c>
      <c r="S2035" s="94">
        <v>956</v>
      </c>
    </row>
    <row r="2036" spans="1:19">
      <c r="A2036" s="85" t="s">
        <v>76</v>
      </c>
      <c r="B2036" s="87">
        <v>44220</v>
      </c>
      <c r="C2036" s="88" t="s">
        <v>378</v>
      </c>
      <c r="D2036" s="89" t="s">
        <v>379</v>
      </c>
      <c r="E2036" s="94">
        <v>15705</v>
      </c>
      <c r="F2036" s="94">
        <v>15731</v>
      </c>
      <c r="G2036" s="94">
        <v>13047</v>
      </c>
      <c r="H2036" s="94">
        <v>-2684</v>
      </c>
      <c r="M2036" s="94">
        <v>13047</v>
      </c>
      <c r="R2036" s="94">
        <v>-3739</v>
      </c>
      <c r="S2036" s="94">
        <v>1055</v>
      </c>
    </row>
    <row r="2037" spans="1:19">
      <c r="A2037" s="85" t="s">
        <v>76</v>
      </c>
      <c r="B2037" s="87">
        <v>44221</v>
      </c>
      <c r="C2037" s="88" t="s">
        <v>378</v>
      </c>
      <c r="D2037" s="89" t="s">
        <v>379</v>
      </c>
      <c r="E2037" s="94">
        <v>16745</v>
      </c>
      <c r="F2037" s="94">
        <v>16987</v>
      </c>
      <c r="G2037" s="94">
        <v>12521</v>
      </c>
      <c r="H2037" s="94">
        <v>-4466</v>
      </c>
      <c r="M2037" s="94">
        <v>12521</v>
      </c>
      <c r="R2037" s="94">
        <v>-5670</v>
      </c>
      <c r="S2037" s="94">
        <v>1204</v>
      </c>
    </row>
    <row r="2038" spans="1:19">
      <c r="A2038" s="85" t="s">
        <v>76</v>
      </c>
      <c r="B2038" s="87">
        <v>44222</v>
      </c>
      <c r="C2038" s="88" t="s">
        <v>378</v>
      </c>
      <c r="D2038" s="89" t="s">
        <v>379</v>
      </c>
      <c r="E2038" s="94">
        <v>17454</v>
      </c>
      <c r="F2038" s="94">
        <v>17624</v>
      </c>
      <c r="G2038" s="94">
        <v>13162</v>
      </c>
      <c r="H2038" s="94">
        <v>-4462</v>
      </c>
      <c r="M2038" s="94">
        <v>13162</v>
      </c>
      <c r="R2038" s="94">
        <v>-5617</v>
      </c>
      <c r="S2038" s="94">
        <v>1155</v>
      </c>
    </row>
    <row r="2039" spans="1:19">
      <c r="A2039" s="85" t="s">
        <v>76</v>
      </c>
      <c r="B2039" s="87">
        <v>44223</v>
      </c>
      <c r="C2039" s="88" t="s">
        <v>378</v>
      </c>
      <c r="D2039" s="89" t="s">
        <v>379</v>
      </c>
      <c r="E2039" s="94">
        <v>17164</v>
      </c>
      <c r="F2039" s="94">
        <v>16697</v>
      </c>
      <c r="G2039" s="94">
        <v>12954</v>
      </c>
      <c r="H2039" s="94">
        <v>-3743</v>
      </c>
      <c r="M2039" s="94">
        <v>12954</v>
      </c>
      <c r="R2039" s="94">
        <v>-4732</v>
      </c>
      <c r="S2039" s="94">
        <v>989</v>
      </c>
    </row>
    <row r="2040" spans="1:19">
      <c r="A2040" s="85" t="s">
        <v>76</v>
      </c>
      <c r="B2040" s="87">
        <v>44224</v>
      </c>
      <c r="C2040" s="88" t="s">
        <v>378</v>
      </c>
      <c r="D2040" s="89" t="s">
        <v>379</v>
      </c>
      <c r="E2040" s="94">
        <v>16773</v>
      </c>
      <c r="F2040" s="94">
        <v>16175</v>
      </c>
      <c r="G2040" s="94">
        <v>12366</v>
      </c>
      <c r="H2040" s="94">
        <v>-3809</v>
      </c>
      <c r="M2040" s="94">
        <v>12366</v>
      </c>
      <c r="R2040" s="94">
        <v>-4795</v>
      </c>
      <c r="S2040" s="94">
        <v>986</v>
      </c>
    </row>
    <row r="2041" spans="1:19">
      <c r="A2041" s="85" t="s">
        <v>76</v>
      </c>
      <c r="B2041" s="87">
        <v>44225</v>
      </c>
      <c r="C2041" s="88" t="s">
        <v>378</v>
      </c>
      <c r="D2041" s="89" t="s">
        <v>379</v>
      </c>
      <c r="E2041" s="94">
        <v>16596</v>
      </c>
      <c r="F2041" s="94">
        <v>15603</v>
      </c>
      <c r="G2041" s="94">
        <v>11483</v>
      </c>
      <c r="H2041" s="94">
        <v>-4120</v>
      </c>
      <c r="M2041" s="94">
        <v>11483</v>
      </c>
      <c r="R2041" s="94">
        <v>-5145</v>
      </c>
      <c r="S2041" s="94">
        <v>1025</v>
      </c>
    </row>
    <row r="2042" spans="1:19">
      <c r="A2042" s="85" t="s">
        <v>76</v>
      </c>
      <c r="B2042" s="87">
        <v>44226</v>
      </c>
      <c r="C2042" s="88" t="s">
        <v>378</v>
      </c>
      <c r="D2042" s="89" t="s">
        <v>379</v>
      </c>
      <c r="E2042" s="94">
        <v>15222</v>
      </c>
      <c r="F2042" s="94">
        <v>14897</v>
      </c>
      <c r="G2042" s="94">
        <v>10025</v>
      </c>
      <c r="H2042" s="94">
        <v>-4872</v>
      </c>
      <c r="M2042" s="94">
        <v>10025</v>
      </c>
      <c r="R2042" s="94">
        <v>-5759</v>
      </c>
      <c r="S2042" s="94">
        <v>887</v>
      </c>
    </row>
    <row r="2043" spans="1:19">
      <c r="A2043" s="85" t="s">
        <v>76</v>
      </c>
      <c r="B2043" s="87">
        <v>44227</v>
      </c>
      <c r="C2043" s="88" t="s">
        <v>378</v>
      </c>
      <c r="D2043" s="89" t="s">
        <v>379</v>
      </c>
      <c r="E2043" s="94">
        <v>14554</v>
      </c>
      <c r="F2043" s="94">
        <v>15075</v>
      </c>
      <c r="G2043" s="94">
        <v>10925</v>
      </c>
      <c r="H2043" s="94">
        <v>-4150</v>
      </c>
      <c r="M2043" s="94">
        <v>10925</v>
      </c>
      <c r="R2043" s="94">
        <v>-5211</v>
      </c>
      <c r="S2043" s="94">
        <v>1061</v>
      </c>
    </row>
    <row r="2044" spans="1:19">
      <c r="A2044" s="85" t="s">
        <v>76</v>
      </c>
      <c r="B2044" s="87">
        <v>44228</v>
      </c>
      <c r="C2044" s="88" t="s">
        <v>378</v>
      </c>
      <c r="D2044" s="89" t="s">
        <v>379</v>
      </c>
      <c r="E2044" s="94">
        <v>15575</v>
      </c>
      <c r="F2044" s="94">
        <v>14749</v>
      </c>
      <c r="G2044" s="94">
        <v>10541</v>
      </c>
      <c r="H2044" s="94">
        <v>-4208</v>
      </c>
      <c r="M2044" s="94">
        <v>10541</v>
      </c>
      <c r="R2044" s="94">
        <v>-5237</v>
      </c>
      <c r="S2044" s="94">
        <v>1029</v>
      </c>
    </row>
    <row r="2045" spans="1:19">
      <c r="A2045" s="85" t="s">
        <v>76</v>
      </c>
      <c r="B2045" s="87">
        <v>44229</v>
      </c>
      <c r="C2045" s="88" t="s">
        <v>378</v>
      </c>
      <c r="D2045" s="89" t="s">
        <v>379</v>
      </c>
      <c r="E2045" s="94">
        <v>15986</v>
      </c>
      <c r="F2045" s="94">
        <v>15947</v>
      </c>
      <c r="G2045" s="94">
        <v>11748</v>
      </c>
      <c r="H2045" s="94">
        <v>-4199</v>
      </c>
      <c r="M2045" s="94">
        <v>11748</v>
      </c>
      <c r="R2045" s="94">
        <v>-5270</v>
      </c>
      <c r="S2045" s="94">
        <v>1071</v>
      </c>
    </row>
    <row r="2046" spans="1:19">
      <c r="A2046" s="85" t="s">
        <v>76</v>
      </c>
      <c r="B2046" s="87">
        <v>44230</v>
      </c>
      <c r="C2046" s="88" t="s">
        <v>378</v>
      </c>
      <c r="D2046" s="89" t="s">
        <v>379</v>
      </c>
      <c r="E2046" s="94">
        <v>16043</v>
      </c>
      <c r="F2046" s="94">
        <v>15869</v>
      </c>
      <c r="G2046" s="94">
        <v>10840</v>
      </c>
      <c r="H2046" s="94">
        <v>-5029</v>
      </c>
      <c r="M2046" s="94">
        <v>10840</v>
      </c>
    </row>
    <row r="2047" spans="1:19">
      <c r="A2047" s="85" t="s">
        <v>76</v>
      </c>
      <c r="B2047" s="87">
        <v>44231</v>
      </c>
      <c r="C2047" s="88" t="s">
        <v>378</v>
      </c>
      <c r="D2047" s="89" t="s">
        <v>379</v>
      </c>
      <c r="E2047" s="94">
        <v>16075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SEI</v>
      </c>
    </row>
    <row r="2" spans="1:20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SEI</v>
      </c>
      <c r="S2" s="21" t="str">
        <f>VLOOKUP('Published Hourly Data'!A2,'BA Names'!A:B,2,FALSE) &amp; " ("&amp;'Published Hourly Data'!A2&amp;")"</f>
        <v>City of Tacoma, Department of Public Utilities, Light Division (TPWR)</v>
      </c>
    </row>
    <row r="3" spans="1:20">
      <c r="A3" s="19">
        <f t="shared" ref="A3:A66" si="1">A4-1/24</f>
        <v>44217.375000000873</v>
      </c>
      <c r="B3" s="18">
        <f>VLOOKUP($A3,'Published Hourly Data'!$B:$AT,MATCH(B$1,'Published Hourly Data'!$B$1:$AT$1,0),TRUE)</f>
        <v>44217.041666666664</v>
      </c>
      <c r="C3" s="18">
        <f>VLOOKUP($A3,'Published Hourly Data'!$B:$AT,MATCH(C$1,'Published Hourly Data'!$B$1:$AT$1,0),TRUE)</f>
        <v>582</v>
      </c>
      <c r="D3" s="18">
        <f>VLOOKUP($A3,'Published Hourly Data'!$B:$AT,MATCH(D$1,'Published Hourly Data'!$B$1:$AT$1,0),TRUE)</f>
        <v>562</v>
      </c>
      <c r="E3" s="18">
        <f>VLOOKUP($A3,'Published Hourly Data'!$B:$AT,MATCH(E$1,'Published Hourly Data'!$B$1:$AT$1,0),TRUE)</f>
        <v>464</v>
      </c>
      <c r="F3" s="18">
        <f>VLOOKUP($A3,'Published Hourly Data'!$B:$AT,MATCH(F$1,'Published Hourly Data'!$B$1:$AT$1,0),TRUE)</f>
        <v>-98</v>
      </c>
      <c r="G3" s="18">
        <f>VLOOKUP($A3,'Published Hourly Data'!$B:$AT,MATCH(G$1,'Published Hourly Data'!$B$1:$AT$1,0),TRUE)</f>
        <v>0</v>
      </c>
      <c r="H3" s="18">
        <f>VLOOKUP($A3,'Published Hourly Data'!$B:$AT,MATCH(H$1,'Published Hourly Data'!$B$1:$AT$1,0),TRUE)</f>
        <v>0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464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0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-119</v>
      </c>
      <c r="Q3" s="18">
        <f>VLOOKUP($A3,'Published Hourly Data'!$B:$AT,MATCH(Q$1,'Published Hourly Data'!$B$1:$AT$1,0),TRUE)</f>
        <v>21</v>
      </c>
    </row>
    <row r="4" spans="1:20">
      <c r="A4" s="19">
        <f t="shared" si="1"/>
        <v>44217.416666667537</v>
      </c>
      <c r="B4" s="18">
        <f>VLOOKUP($A4,'Published Hourly Data'!$B:$AT,MATCH(B$1,'Published Hourly Data'!$B$1:$AT$1,0),TRUE)</f>
        <v>44217.083333333336</v>
      </c>
      <c r="C4" s="18">
        <f>VLOOKUP($A4,'Published Hourly Data'!$B:$AT,MATCH(C$1,'Published Hourly Data'!$B$1:$AT$1,0),TRUE)</f>
        <v>568</v>
      </c>
      <c r="D4" s="18">
        <f>VLOOKUP($A4,'Published Hourly Data'!$B:$AT,MATCH(D$1,'Published Hourly Data'!$B$1:$AT$1,0),TRUE)</f>
        <v>546</v>
      </c>
      <c r="E4" s="18">
        <f>VLOOKUP($A4,'Published Hourly Data'!$B:$AT,MATCH(E$1,'Published Hourly Data'!$B$1:$AT$1,0),TRUE)</f>
        <v>475</v>
      </c>
      <c r="F4" s="18">
        <f>VLOOKUP($A4,'Published Hourly Data'!$B:$AT,MATCH(F$1,'Published Hourly Data'!$B$1:$AT$1,0),TRUE)</f>
        <v>-71</v>
      </c>
      <c r="G4" s="18">
        <f>VLOOKUP($A4,'Published Hourly Data'!$B:$AT,MATCH(G$1,'Published Hourly Data'!$B$1:$AT$1,0),TRUE)</f>
        <v>0</v>
      </c>
      <c r="H4" s="18">
        <f>VLOOKUP($A4,'Published Hourly Data'!$B:$AT,MATCH(H$1,'Published Hourly Data'!$B$1:$AT$1,0),TRUE)</f>
        <v>0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475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0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-91</v>
      </c>
      <c r="Q4" s="18">
        <f>VLOOKUP($A4,'Published Hourly Data'!$B:$AT,MATCH(Q$1,'Published Hourly Data'!$B$1:$AT$1,0),TRUE)</f>
        <v>20</v>
      </c>
      <c r="T4" s="20" t="str">
        <f>"Hourly electricity demand, net generation, and total interchange
" &amp;$S$2</f>
        <v>Hourly electricity demand, net generation, and total interchange
City of Tacoma, Department of Public Utilities, Light Division (TPWR)</v>
      </c>
    </row>
    <row r="5" spans="1:20">
      <c r="A5" s="19">
        <f t="shared" si="1"/>
        <v>44217.458333334202</v>
      </c>
      <c r="B5" s="18">
        <f>VLOOKUP($A5,'Published Hourly Data'!$B:$AT,MATCH(B$1,'Published Hourly Data'!$B$1:$AT$1,0),TRUE)</f>
        <v>44217.125</v>
      </c>
      <c r="C5" s="18">
        <f>VLOOKUP($A5,'Published Hourly Data'!$B:$AT,MATCH(C$1,'Published Hourly Data'!$B$1:$AT$1,0),TRUE)</f>
        <v>565</v>
      </c>
      <c r="D5" s="18">
        <f>VLOOKUP($A5,'Published Hourly Data'!$B:$AT,MATCH(D$1,'Published Hourly Data'!$B$1:$AT$1,0),TRUE)</f>
        <v>536</v>
      </c>
      <c r="E5" s="18">
        <f>VLOOKUP($A5,'Published Hourly Data'!$B:$AT,MATCH(E$1,'Published Hourly Data'!$B$1:$AT$1,0),TRUE)</f>
        <v>467</v>
      </c>
      <c r="F5" s="18">
        <f>VLOOKUP($A5,'Published Hourly Data'!$B:$AT,MATCH(F$1,'Published Hourly Data'!$B$1:$AT$1,0),TRUE)</f>
        <v>-69</v>
      </c>
      <c r="G5" s="18">
        <f>VLOOKUP($A5,'Published Hourly Data'!$B:$AT,MATCH(G$1,'Published Hourly Data'!$B$1:$AT$1,0),TRUE)</f>
        <v>0</v>
      </c>
      <c r="H5" s="18">
        <f>VLOOKUP($A5,'Published Hourly Data'!$B:$AT,MATCH(H$1,'Published Hourly Data'!$B$1:$AT$1,0),TRUE)</f>
        <v>0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467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-89</v>
      </c>
      <c r="Q5" s="18">
        <f>VLOOKUP($A5,'Published Hourly Data'!$B:$AT,MATCH(Q$1,'Published Hourly Data'!$B$1:$AT$1,0),TRUE)</f>
        <v>20</v>
      </c>
    </row>
    <row r="6" spans="1:20">
      <c r="A6" s="19">
        <f t="shared" si="1"/>
        <v>44217.500000000866</v>
      </c>
      <c r="B6" s="18">
        <f>VLOOKUP($A6,'Published Hourly Data'!$B:$AT,MATCH(B$1,'Published Hourly Data'!$B$1:$AT$1,0),TRUE)</f>
        <v>44217.166666666664</v>
      </c>
      <c r="C6" s="18">
        <f>VLOOKUP($A6,'Published Hourly Data'!$B:$AT,MATCH(C$1,'Published Hourly Data'!$B$1:$AT$1,0),TRUE)</f>
        <v>570</v>
      </c>
      <c r="D6" s="18">
        <f>VLOOKUP($A6,'Published Hourly Data'!$B:$AT,MATCH(D$1,'Published Hourly Data'!$B$1:$AT$1,0),TRUE)</f>
        <v>542</v>
      </c>
      <c r="E6" s="18">
        <f>VLOOKUP($A6,'Published Hourly Data'!$B:$AT,MATCH(E$1,'Published Hourly Data'!$B$1:$AT$1,0),TRUE)</f>
        <v>471</v>
      </c>
      <c r="F6" s="18">
        <f>VLOOKUP($A6,'Published Hourly Data'!$B:$AT,MATCH(F$1,'Published Hourly Data'!$B$1:$AT$1,0),TRUE)</f>
        <v>-71</v>
      </c>
      <c r="G6" s="18">
        <f>VLOOKUP($A6,'Published Hourly Data'!$B:$AT,MATCH(G$1,'Published Hourly Data'!$B$1:$AT$1,0),TRUE)</f>
        <v>0</v>
      </c>
      <c r="H6" s="18">
        <f>VLOOKUP($A6,'Published Hourly Data'!$B:$AT,MATCH(H$1,'Published Hourly Data'!$B$1:$AT$1,0),TRUE)</f>
        <v>0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471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-94</v>
      </c>
      <c r="Q6" s="18">
        <f>VLOOKUP($A6,'Published Hourly Data'!$B:$AT,MATCH(Q$1,'Published Hourly Data'!$B$1:$AT$1,0),TRUE)</f>
        <v>23</v>
      </c>
    </row>
    <row r="7" spans="1:20">
      <c r="A7" s="19">
        <f t="shared" si="1"/>
        <v>44217.54166666753</v>
      </c>
      <c r="B7" s="18">
        <f>VLOOKUP($A7,'Published Hourly Data'!$B:$AT,MATCH(B$1,'Published Hourly Data'!$B$1:$AT$1,0),TRUE)</f>
        <v>44217.208333333336</v>
      </c>
      <c r="C7" s="18">
        <f>VLOOKUP($A7,'Published Hourly Data'!$B:$AT,MATCH(C$1,'Published Hourly Data'!$B$1:$AT$1,0),TRUE)</f>
        <v>595</v>
      </c>
      <c r="D7" s="18">
        <f>VLOOKUP($A7,'Published Hourly Data'!$B:$AT,MATCH(D$1,'Published Hourly Data'!$B$1:$AT$1,0),TRUE)</f>
        <v>568</v>
      </c>
      <c r="E7" s="18">
        <f>VLOOKUP($A7,'Published Hourly Data'!$B:$AT,MATCH(E$1,'Published Hourly Data'!$B$1:$AT$1,0),TRUE)</f>
        <v>457</v>
      </c>
      <c r="F7" s="18">
        <f>VLOOKUP($A7,'Published Hourly Data'!$B:$AT,MATCH(F$1,'Published Hourly Data'!$B$1:$AT$1,0),TRUE)</f>
        <v>-111</v>
      </c>
      <c r="G7" s="18">
        <f>VLOOKUP($A7,'Published Hourly Data'!$B:$AT,MATCH(G$1,'Published Hourly Data'!$B$1:$AT$1,0),TRUE)</f>
        <v>0</v>
      </c>
      <c r="H7" s="18">
        <f>VLOOKUP($A7,'Published Hourly Data'!$B:$AT,MATCH(H$1,'Published Hourly Data'!$B$1:$AT$1,0),TRUE)</f>
        <v>0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457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-131</v>
      </c>
      <c r="Q7" s="18">
        <f>VLOOKUP($A7,'Published Hourly Data'!$B:$AT,MATCH(Q$1,'Published Hourly Data'!$B$1:$AT$1,0),TRUE)</f>
        <v>20</v>
      </c>
    </row>
    <row r="8" spans="1:20">
      <c r="A8" s="19">
        <f t="shared" si="1"/>
        <v>44217.583333334194</v>
      </c>
      <c r="B8" s="18">
        <f>VLOOKUP($A8,'Published Hourly Data'!$B:$AT,MATCH(B$1,'Published Hourly Data'!$B$1:$AT$1,0),TRUE)</f>
        <v>44217.25</v>
      </c>
      <c r="C8" s="18">
        <f>VLOOKUP($A8,'Published Hourly Data'!$B:$AT,MATCH(C$1,'Published Hourly Data'!$B$1:$AT$1,0),TRUE)</f>
        <v>640</v>
      </c>
      <c r="D8" s="18">
        <f>VLOOKUP($A8,'Published Hourly Data'!$B:$AT,MATCH(D$1,'Published Hourly Data'!$B$1:$AT$1,0),TRUE)</f>
        <v>617</v>
      </c>
      <c r="E8" s="18">
        <f>VLOOKUP($A8,'Published Hourly Data'!$B:$AT,MATCH(E$1,'Published Hourly Data'!$B$1:$AT$1,0),TRUE)</f>
        <v>519</v>
      </c>
      <c r="F8" s="18">
        <f>VLOOKUP($A8,'Published Hourly Data'!$B:$AT,MATCH(F$1,'Published Hourly Data'!$B$1:$AT$1,0),TRUE)</f>
        <v>-98</v>
      </c>
      <c r="G8" s="18">
        <f>VLOOKUP($A8,'Published Hourly Data'!$B:$AT,MATCH(G$1,'Published Hourly Data'!$B$1:$AT$1,0),TRUE)</f>
        <v>0</v>
      </c>
      <c r="H8" s="18">
        <f>VLOOKUP($A8,'Published Hourly Data'!$B:$AT,MATCH(H$1,'Published Hourly Data'!$B$1:$AT$1,0),TRUE)</f>
        <v>0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519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0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-123</v>
      </c>
      <c r="Q8" s="18">
        <f>VLOOKUP($A8,'Published Hourly Data'!$B:$AT,MATCH(Q$1,'Published Hourly Data'!$B$1:$AT$1,0),TRUE)</f>
        <v>25</v>
      </c>
    </row>
    <row r="9" spans="1:20">
      <c r="A9" s="19">
        <f t="shared" si="1"/>
        <v>44217.625000000859</v>
      </c>
      <c r="B9" s="18">
        <f>VLOOKUP($A9,'Published Hourly Data'!$B:$AT,MATCH(B$1,'Published Hourly Data'!$B$1:$AT$1,0),TRUE)</f>
        <v>44217.291666666664</v>
      </c>
      <c r="C9" s="18">
        <f>VLOOKUP($A9,'Published Hourly Data'!$B:$AT,MATCH(C$1,'Published Hourly Data'!$B$1:$AT$1,0),TRUE)</f>
        <v>696</v>
      </c>
      <c r="D9" s="18">
        <f>VLOOKUP($A9,'Published Hourly Data'!$B:$AT,MATCH(D$1,'Published Hourly Data'!$B$1:$AT$1,0),TRUE)</f>
        <v>668</v>
      </c>
      <c r="E9" s="18">
        <f>VLOOKUP($A9,'Published Hourly Data'!$B:$AT,MATCH(E$1,'Published Hourly Data'!$B$1:$AT$1,0),TRUE)</f>
        <v>545</v>
      </c>
      <c r="F9" s="18">
        <f>VLOOKUP($A9,'Published Hourly Data'!$B:$AT,MATCH(F$1,'Published Hourly Data'!$B$1:$AT$1,0),TRUE)</f>
        <v>-123</v>
      </c>
      <c r="G9" s="18">
        <f>VLOOKUP($A9,'Published Hourly Data'!$B:$AT,MATCH(G$1,'Published Hourly Data'!$B$1:$AT$1,0),TRUE)</f>
        <v>0</v>
      </c>
      <c r="H9" s="18">
        <f>VLOOKUP($A9,'Published Hourly Data'!$B:$AT,MATCH(H$1,'Published Hourly Data'!$B$1:$AT$1,0),TRUE)</f>
        <v>0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545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0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-152</v>
      </c>
      <c r="Q9" s="18">
        <f>VLOOKUP($A9,'Published Hourly Data'!$B:$AT,MATCH(Q$1,'Published Hourly Data'!$B$1:$AT$1,0),TRUE)</f>
        <v>29</v>
      </c>
    </row>
    <row r="10" spans="1:20">
      <c r="A10" s="19">
        <f t="shared" si="1"/>
        <v>44217.666666667523</v>
      </c>
      <c r="B10" s="18">
        <f>VLOOKUP($A10,'Published Hourly Data'!$B:$AT,MATCH(B$1,'Published Hourly Data'!$B$1:$AT$1,0),TRUE)</f>
        <v>44217.333333333336</v>
      </c>
      <c r="C10" s="18">
        <f>VLOOKUP($A10,'Published Hourly Data'!$B:$AT,MATCH(C$1,'Published Hourly Data'!$B$1:$AT$1,0),TRUE)</f>
        <v>733</v>
      </c>
      <c r="D10" s="18">
        <f>VLOOKUP($A10,'Published Hourly Data'!$B:$AT,MATCH(D$1,'Published Hourly Data'!$B$1:$AT$1,0),TRUE)</f>
        <v>710</v>
      </c>
      <c r="E10" s="18">
        <f>VLOOKUP($A10,'Published Hourly Data'!$B:$AT,MATCH(E$1,'Published Hourly Data'!$B$1:$AT$1,0),TRUE)</f>
        <v>547</v>
      </c>
      <c r="F10" s="18">
        <f>VLOOKUP($A10,'Published Hourly Data'!$B:$AT,MATCH(F$1,'Published Hourly Data'!$B$1:$AT$1,0),TRUE)</f>
        <v>-163</v>
      </c>
      <c r="G10" s="18">
        <f>VLOOKUP($A10,'Published Hourly Data'!$B:$AT,MATCH(G$1,'Published Hourly Data'!$B$1:$AT$1,0),TRUE)</f>
        <v>0</v>
      </c>
      <c r="H10" s="18">
        <f>VLOOKUP($A10,'Published Hourly Data'!$B:$AT,MATCH(H$1,'Published Hourly Data'!$B$1:$AT$1,0),TRUE)</f>
        <v>0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547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0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-199</v>
      </c>
      <c r="Q10" s="18">
        <f>VLOOKUP($A10,'Published Hourly Data'!$B:$AT,MATCH(Q$1,'Published Hourly Data'!$B$1:$AT$1,0),TRUE)</f>
        <v>36</v>
      </c>
    </row>
    <row r="11" spans="1:20">
      <c r="A11" s="19">
        <f t="shared" si="1"/>
        <v>44217.708333334187</v>
      </c>
      <c r="B11" s="18">
        <f>VLOOKUP($A11,'Published Hourly Data'!$B:$AT,MATCH(B$1,'Published Hourly Data'!$B$1:$AT$1,0),TRUE)</f>
        <v>44217.375</v>
      </c>
      <c r="C11" s="18">
        <f>VLOOKUP($A11,'Published Hourly Data'!$B:$AT,MATCH(C$1,'Published Hourly Data'!$B$1:$AT$1,0),TRUE)</f>
        <v>747</v>
      </c>
      <c r="D11" s="18">
        <f>VLOOKUP($A11,'Published Hourly Data'!$B:$AT,MATCH(D$1,'Published Hourly Data'!$B$1:$AT$1,0),TRUE)</f>
        <v>731</v>
      </c>
      <c r="E11" s="18">
        <f>VLOOKUP($A11,'Published Hourly Data'!$B:$AT,MATCH(E$1,'Published Hourly Data'!$B$1:$AT$1,0),TRUE)</f>
        <v>533</v>
      </c>
      <c r="F11" s="18">
        <f>VLOOKUP($A11,'Published Hourly Data'!$B:$AT,MATCH(F$1,'Published Hourly Data'!$B$1:$AT$1,0),TRUE)</f>
        <v>-198</v>
      </c>
      <c r="G11" s="18">
        <f>VLOOKUP($A11,'Published Hourly Data'!$B:$AT,MATCH(G$1,'Published Hourly Data'!$B$1:$AT$1,0),TRUE)</f>
        <v>0</v>
      </c>
      <c r="H11" s="18">
        <f>VLOOKUP($A11,'Published Hourly Data'!$B:$AT,MATCH(H$1,'Published Hourly Data'!$B$1:$AT$1,0),TRUE)</f>
        <v>0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533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0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-240</v>
      </c>
      <c r="Q11" s="18">
        <f>VLOOKUP($A11,'Published Hourly Data'!$B:$AT,MATCH(Q$1,'Published Hourly Data'!$B$1:$AT$1,0),TRUE)</f>
        <v>42</v>
      </c>
    </row>
    <row r="12" spans="1:20">
      <c r="A12" s="19">
        <f t="shared" si="1"/>
        <v>44217.750000000851</v>
      </c>
      <c r="B12" s="18">
        <f>VLOOKUP($A12,'Published Hourly Data'!$B:$AT,MATCH(B$1,'Published Hourly Data'!$B$1:$AT$1,0),TRUE)</f>
        <v>44217.416666666664</v>
      </c>
      <c r="C12" s="18">
        <f>VLOOKUP($A12,'Published Hourly Data'!$B:$AT,MATCH(C$1,'Published Hourly Data'!$B$1:$AT$1,0),TRUE)</f>
        <v>747</v>
      </c>
      <c r="D12" s="18">
        <f>VLOOKUP($A12,'Published Hourly Data'!$B:$AT,MATCH(D$1,'Published Hourly Data'!$B$1:$AT$1,0),TRUE)</f>
        <v>724</v>
      </c>
      <c r="E12" s="18">
        <f>VLOOKUP($A12,'Published Hourly Data'!$B:$AT,MATCH(E$1,'Published Hourly Data'!$B$1:$AT$1,0),TRUE)</f>
        <v>544</v>
      </c>
      <c r="F12" s="18">
        <f>VLOOKUP($A12,'Published Hourly Data'!$B:$AT,MATCH(F$1,'Published Hourly Data'!$B$1:$AT$1,0),TRUE)</f>
        <v>-180</v>
      </c>
      <c r="G12" s="18">
        <f>VLOOKUP($A12,'Published Hourly Data'!$B:$AT,MATCH(G$1,'Published Hourly Data'!$B$1:$AT$1,0),TRUE)</f>
        <v>0</v>
      </c>
      <c r="H12" s="18">
        <f>VLOOKUP($A12,'Published Hourly Data'!$B:$AT,MATCH(H$1,'Published Hourly Data'!$B$1:$AT$1,0),TRUE)</f>
        <v>0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544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-221</v>
      </c>
      <c r="Q12" s="18">
        <f>VLOOKUP($A12,'Published Hourly Data'!$B:$AT,MATCH(Q$1,'Published Hourly Data'!$B$1:$AT$1,0),TRUE)</f>
        <v>41</v>
      </c>
    </row>
    <row r="13" spans="1:20">
      <c r="A13" s="19">
        <f t="shared" si="1"/>
        <v>44217.791666667516</v>
      </c>
      <c r="B13" s="18">
        <f>VLOOKUP($A13,'Published Hourly Data'!$B:$AT,MATCH(B$1,'Published Hourly Data'!$B$1:$AT$1,0),TRUE)</f>
        <v>44217.458333333336</v>
      </c>
      <c r="C13" s="18">
        <f>VLOOKUP($A13,'Published Hourly Data'!$B:$AT,MATCH(C$1,'Published Hourly Data'!$B$1:$AT$1,0),TRUE)</f>
        <v>746</v>
      </c>
      <c r="D13" s="18">
        <f>VLOOKUP($A13,'Published Hourly Data'!$B:$AT,MATCH(D$1,'Published Hourly Data'!$B$1:$AT$1,0),TRUE)</f>
        <v>734</v>
      </c>
      <c r="E13" s="18">
        <f>VLOOKUP($A13,'Published Hourly Data'!$B:$AT,MATCH(E$1,'Published Hourly Data'!$B$1:$AT$1,0),TRUE)</f>
        <v>557</v>
      </c>
      <c r="F13" s="18">
        <f>VLOOKUP($A13,'Published Hourly Data'!$B:$AT,MATCH(F$1,'Published Hourly Data'!$B$1:$AT$1,0),TRUE)</f>
        <v>-177</v>
      </c>
      <c r="G13" s="18">
        <f>VLOOKUP($A13,'Published Hourly Data'!$B:$AT,MATCH(G$1,'Published Hourly Data'!$B$1:$AT$1,0),TRUE)</f>
        <v>0</v>
      </c>
      <c r="H13" s="18">
        <f>VLOOKUP($A13,'Published Hourly Data'!$B:$AT,MATCH(H$1,'Published Hourly Data'!$B$1:$AT$1,0),TRUE)</f>
        <v>0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557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-221</v>
      </c>
      <c r="Q13" s="18">
        <f>VLOOKUP($A13,'Published Hourly Data'!$B:$AT,MATCH(Q$1,'Published Hourly Data'!$B$1:$AT$1,0),TRUE)</f>
        <v>44</v>
      </c>
    </row>
    <row r="14" spans="1:20">
      <c r="A14" s="19">
        <f t="shared" si="1"/>
        <v>44217.83333333418</v>
      </c>
      <c r="B14" s="18">
        <f>VLOOKUP($A14,'Published Hourly Data'!$B:$AT,MATCH(B$1,'Published Hourly Data'!$B$1:$AT$1,0),TRUE)</f>
        <v>44217.5</v>
      </c>
      <c r="C14" s="18">
        <f>VLOOKUP($A14,'Published Hourly Data'!$B:$AT,MATCH(C$1,'Published Hourly Data'!$B$1:$AT$1,0),TRUE)</f>
        <v>739</v>
      </c>
      <c r="D14" s="18">
        <f>VLOOKUP($A14,'Published Hourly Data'!$B:$AT,MATCH(D$1,'Published Hourly Data'!$B$1:$AT$1,0),TRUE)</f>
        <v>735</v>
      </c>
      <c r="E14" s="18">
        <f>VLOOKUP($A14,'Published Hourly Data'!$B:$AT,MATCH(E$1,'Published Hourly Data'!$B$1:$AT$1,0),TRUE)</f>
        <v>596</v>
      </c>
      <c r="F14" s="18">
        <f>VLOOKUP($A14,'Published Hourly Data'!$B:$AT,MATCH(F$1,'Published Hourly Data'!$B$1:$AT$1,0),TRUE)</f>
        <v>-139</v>
      </c>
      <c r="G14" s="18">
        <f>VLOOKUP($A14,'Published Hourly Data'!$B:$AT,MATCH(G$1,'Published Hourly Data'!$B$1:$AT$1,0),TRUE)</f>
        <v>0</v>
      </c>
      <c r="H14" s="18">
        <f>VLOOKUP($A14,'Published Hourly Data'!$B:$AT,MATCH(H$1,'Published Hourly Data'!$B$1:$AT$1,0),TRUE)</f>
        <v>0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596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0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-187</v>
      </c>
      <c r="Q14" s="18">
        <f>VLOOKUP($A14,'Published Hourly Data'!$B:$AT,MATCH(Q$1,'Published Hourly Data'!$B$1:$AT$1,0),TRUE)</f>
        <v>48</v>
      </c>
    </row>
    <row r="15" spans="1:20">
      <c r="A15" s="19">
        <f t="shared" si="1"/>
        <v>44217.875000000844</v>
      </c>
      <c r="B15" s="18">
        <f>VLOOKUP($A15,'Published Hourly Data'!$B:$AT,MATCH(B$1,'Published Hourly Data'!$B$1:$AT$1,0),TRUE)</f>
        <v>44217.541666666664</v>
      </c>
      <c r="C15" s="18">
        <f>VLOOKUP($A15,'Published Hourly Data'!$B:$AT,MATCH(C$1,'Published Hourly Data'!$B$1:$AT$1,0),TRUE)</f>
        <v>732</v>
      </c>
      <c r="D15" s="18">
        <f>VLOOKUP($A15,'Published Hourly Data'!$B:$AT,MATCH(D$1,'Published Hourly Data'!$B$1:$AT$1,0),TRUE)</f>
        <v>725</v>
      </c>
      <c r="E15" s="18">
        <f>VLOOKUP($A15,'Published Hourly Data'!$B:$AT,MATCH(E$1,'Published Hourly Data'!$B$1:$AT$1,0),TRUE)</f>
        <v>573</v>
      </c>
      <c r="F15" s="18">
        <f>VLOOKUP($A15,'Published Hourly Data'!$B:$AT,MATCH(F$1,'Published Hourly Data'!$B$1:$AT$1,0),TRUE)</f>
        <v>-152</v>
      </c>
      <c r="G15" s="18">
        <f>VLOOKUP($A15,'Published Hourly Data'!$B:$AT,MATCH(G$1,'Published Hourly Data'!$B$1:$AT$1,0),TRUE)</f>
        <v>0</v>
      </c>
      <c r="H15" s="18">
        <f>VLOOKUP($A15,'Published Hourly Data'!$B:$AT,MATCH(H$1,'Published Hourly Data'!$B$1:$AT$1,0),TRUE)</f>
        <v>0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573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-202</v>
      </c>
      <c r="Q15" s="18">
        <f>VLOOKUP($A15,'Published Hourly Data'!$B:$AT,MATCH(Q$1,'Published Hourly Data'!$B$1:$AT$1,0),TRUE)</f>
        <v>50</v>
      </c>
    </row>
    <row r="16" spans="1:20">
      <c r="A16" s="19">
        <f t="shared" si="1"/>
        <v>44217.916666667508</v>
      </c>
      <c r="B16" s="18">
        <f>VLOOKUP($A16,'Published Hourly Data'!$B:$AT,MATCH(B$1,'Published Hourly Data'!$B$1:$AT$1,0),TRUE)</f>
        <v>44217.583333333336</v>
      </c>
      <c r="C16" s="18">
        <f>VLOOKUP($A16,'Published Hourly Data'!$B:$AT,MATCH(C$1,'Published Hourly Data'!$B$1:$AT$1,0),TRUE)</f>
        <v>721</v>
      </c>
      <c r="D16" s="18">
        <f>VLOOKUP($A16,'Published Hourly Data'!$B:$AT,MATCH(D$1,'Published Hourly Data'!$B$1:$AT$1,0),TRUE)</f>
        <v>715</v>
      </c>
      <c r="E16" s="18">
        <f>VLOOKUP($A16,'Published Hourly Data'!$B:$AT,MATCH(E$1,'Published Hourly Data'!$B$1:$AT$1,0),TRUE)</f>
        <v>574</v>
      </c>
      <c r="F16" s="18">
        <f>VLOOKUP($A16,'Published Hourly Data'!$B:$AT,MATCH(F$1,'Published Hourly Data'!$B$1:$AT$1,0),TRUE)</f>
        <v>-141</v>
      </c>
      <c r="G16" s="18">
        <f>VLOOKUP($A16,'Published Hourly Data'!$B:$AT,MATCH(G$1,'Published Hourly Data'!$B$1:$AT$1,0),TRUE)</f>
        <v>0</v>
      </c>
      <c r="H16" s="18">
        <f>VLOOKUP($A16,'Published Hourly Data'!$B:$AT,MATCH(H$1,'Published Hourly Data'!$B$1:$AT$1,0),TRUE)</f>
        <v>0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574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-190</v>
      </c>
      <c r="Q16" s="18">
        <f>VLOOKUP($A16,'Published Hourly Data'!$B:$AT,MATCH(Q$1,'Published Hourly Data'!$B$1:$AT$1,0),TRUE)</f>
        <v>49</v>
      </c>
    </row>
    <row r="17" spans="1:33">
      <c r="A17" s="19">
        <f t="shared" si="1"/>
        <v>44217.958333334172</v>
      </c>
      <c r="B17" s="18">
        <f>VLOOKUP($A17,'Published Hourly Data'!$B:$AT,MATCH(B$1,'Published Hourly Data'!$B$1:$AT$1,0),TRUE)</f>
        <v>44217.625</v>
      </c>
      <c r="C17" s="18">
        <f>VLOOKUP($A17,'Published Hourly Data'!$B:$AT,MATCH(C$1,'Published Hourly Data'!$B$1:$AT$1,0),TRUE)</f>
        <v>710</v>
      </c>
      <c r="D17" s="18">
        <f>VLOOKUP($A17,'Published Hourly Data'!$B:$AT,MATCH(D$1,'Published Hourly Data'!$B$1:$AT$1,0),TRUE)</f>
        <v>705</v>
      </c>
      <c r="E17" s="18">
        <f>VLOOKUP($A17,'Published Hourly Data'!$B:$AT,MATCH(E$1,'Published Hourly Data'!$B$1:$AT$1,0),TRUE)</f>
        <v>588</v>
      </c>
      <c r="F17" s="18">
        <f>VLOOKUP($A17,'Published Hourly Data'!$B:$AT,MATCH(F$1,'Published Hourly Data'!$B$1:$AT$1,0),TRUE)</f>
        <v>-117</v>
      </c>
      <c r="G17" s="18">
        <f>VLOOKUP($A17,'Published Hourly Data'!$B:$AT,MATCH(G$1,'Published Hourly Data'!$B$1:$AT$1,0),TRUE)</f>
        <v>0</v>
      </c>
      <c r="H17" s="18">
        <f>VLOOKUP($A17,'Published Hourly Data'!$B:$AT,MATCH(H$1,'Published Hourly Data'!$B$1:$AT$1,0),TRUE)</f>
        <v>0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588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0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-166</v>
      </c>
      <c r="Q17" s="18">
        <f>VLOOKUP($A17,'Published Hourly Data'!$B:$AT,MATCH(Q$1,'Published Hourly Data'!$B$1:$AT$1,0),TRUE)</f>
        <v>49</v>
      </c>
    </row>
    <row r="18" spans="1:33">
      <c r="A18" s="19">
        <f t="shared" si="1"/>
        <v>44218.000000000837</v>
      </c>
      <c r="B18" s="18">
        <f>VLOOKUP($A18,'Published Hourly Data'!$B:$AT,MATCH(B$1,'Published Hourly Data'!$B$1:$AT$1,0),TRUE)</f>
        <v>44217.666666666664</v>
      </c>
      <c r="C18" s="18">
        <f>VLOOKUP($A18,'Published Hourly Data'!$B:$AT,MATCH(C$1,'Published Hourly Data'!$B$1:$AT$1,0),TRUE)</f>
        <v>710</v>
      </c>
      <c r="D18" s="18">
        <f>VLOOKUP($A18,'Published Hourly Data'!$B:$AT,MATCH(D$1,'Published Hourly Data'!$B$1:$AT$1,0),TRUE)</f>
        <v>715</v>
      </c>
      <c r="E18" s="18">
        <f>VLOOKUP($A18,'Published Hourly Data'!$B:$AT,MATCH(E$1,'Published Hourly Data'!$B$1:$AT$1,0),TRUE)</f>
        <v>606</v>
      </c>
      <c r="F18" s="18">
        <f>VLOOKUP($A18,'Published Hourly Data'!$B:$AT,MATCH(F$1,'Published Hourly Data'!$B$1:$AT$1,0),TRUE)</f>
        <v>-109</v>
      </c>
      <c r="G18" s="18">
        <f>VLOOKUP($A18,'Published Hourly Data'!$B:$AT,MATCH(G$1,'Published Hourly Data'!$B$1:$AT$1,0),TRUE)</f>
        <v>0</v>
      </c>
      <c r="H18" s="18">
        <f>VLOOKUP($A18,'Published Hourly Data'!$B:$AT,MATCH(H$1,'Published Hourly Data'!$B$1:$AT$1,0),TRUE)</f>
        <v>0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606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-155</v>
      </c>
      <c r="Q18" s="18">
        <f>VLOOKUP($A18,'Published Hourly Data'!$B:$AT,MATCH(Q$1,'Published Hourly Data'!$B$1:$AT$1,0),TRUE)</f>
        <v>46</v>
      </c>
      <c r="T18" s="20" t="str">
        <f>"Hourly electricity net generation by energy source
" &amp;$S$2</f>
        <v>Hourly electricity net generation by energy source
City of Tacoma, Department of Public Utilities, Light Division (TPWR)</v>
      </c>
      <c r="AG18" s="20" t="str">
        <f>"Hourly electricity net generation by energy source
" &amp;$S$2</f>
        <v>Hourly electricity net generation by energy source
City of Tacoma, Department of Public Utilities, Light Division (TPWR)</v>
      </c>
    </row>
    <row r="19" spans="1:33">
      <c r="A19" s="19">
        <f t="shared" si="1"/>
        <v>44218.041666667501</v>
      </c>
      <c r="B19" s="18">
        <f>VLOOKUP($A19,'Published Hourly Data'!$B:$AT,MATCH(B$1,'Published Hourly Data'!$B$1:$AT$1,0),TRUE)</f>
        <v>44217.708333333336</v>
      </c>
      <c r="C19" s="18">
        <f>VLOOKUP($A19,'Published Hourly Data'!$B:$AT,MATCH(C$1,'Published Hourly Data'!$B$1:$AT$1,0),TRUE)</f>
        <v>730</v>
      </c>
      <c r="D19" s="18">
        <f>VLOOKUP($A19,'Published Hourly Data'!$B:$AT,MATCH(D$1,'Published Hourly Data'!$B$1:$AT$1,0),TRUE)</f>
        <v>723</v>
      </c>
      <c r="E19" s="18">
        <f>VLOOKUP($A19,'Published Hourly Data'!$B:$AT,MATCH(E$1,'Published Hourly Data'!$B$1:$AT$1,0),TRUE)</f>
        <v>591</v>
      </c>
      <c r="F19" s="18">
        <f>VLOOKUP($A19,'Published Hourly Data'!$B:$AT,MATCH(F$1,'Published Hourly Data'!$B$1:$AT$1,0),TRUE)</f>
        <v>-132</v>
      </c>
      <c r="G19" s="18">
        <f>VLOOKUP($A19,'Published Hourly Data'!$B:$AT,MATCH(G$1,'Published Hourly Data'!$B$1:$AT$1,0),TRUE)</f>
        <v>0</v>
      </c>
      <c r="H19" s="18">
        <f>VLOOKUP($A19,'Published Hourly Data'!$B:$AT,MATCH(H$1,'Published Hourly Data'!$B$1:$AT$1,0),TRUE)</f>
        <v>0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591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0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-173</v>
      </c>
      <c r="Q19" s="18">
        <f>VLOOKUP($A19,'Published Hourly Data'!$B:$AT,MATCH(Q$1,'Published Hourly Data'!$B$1:$AT$1,0),TRUE)</f>
        <v>41</v>
      </c>
    </row>
    <row r="20" spans="1:33">
      <c r="A20" s="19">
        <f t="shared" si="1"/>
        <v>44218.083333334165</v>
      </c>
      <c r="B20" s="18">
        <f>VLOOKUP($A20,'Published Hourly Data'!$B:$AT,MATCH(B$1,'Published Hourly Data'!$B$1:$AT$1,0),TRUE)</f>
        <v>44217.75</v>
      </c>
      <c r="C20" s="18">
        <f>VLOOKUP($A20,'Published Hourly Data'!$B:$AT,MATCH(C$1,'Published Hourly Data'!$B$1:$AT$1,0),TRUE)</f>
        <v>763</v>
      </c>
      <c r="D20" s="18">
        <f>VLOOKUP($A20,'Published Hourly Data'!$B:$AT,MATCH(D$1,'Published Hourly Data'!$B$1:$AT$1,0),TRUE)</f>
        <v>763</v>
      </c>
      <c r="E20" s="18">
        <f>VLOOKUP($A20,'Published Hourly Data'!$B:$AT,MATCH(E$1,'Published Hourly Data'!$B$1:$AT$1,0),TRUE)</f>
        <v>621</v>
      </c>
      <c r="F20" s="18">
        <f>VLOOKUP($A20,'Published Hourly Data'!$B:$AT,MATCH(F$1,'Published Hourly Data'!$B$1:$AT$1,0),TRUE)</f>
        <v>-142</v>
      </c>
      <c r="G20" s="18">
        <f>VLOOKUP($A20,'Published Hourly Data'!$B:$AT,MATCH(G$1,'Published Hourly Data'!$B$1:$AT$1,0),TRUE)</f>
        <v>0</v>
      </c>
      <c r="H20" s="18">
        <f>VLOOKUP($A20,'Published Hourly Data'!$B:$AT,MATCH(H$1,'Published Hourly Data'!$B$1:$AT$1,0),TRUE)</f>
        <v>0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621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-186</v>
      </c>
      <c r="Q20" s="18">
        <f>VLOOKUP($A20,'Published Hourly Data'!$B:$AT,MATCH(Q$1,'Published Hourly Data'!$B$1:$AT$1,0),TRUE)</f>
        <v>44</v>
      </c>
    </row>
    <row r="21" spans="1:33">
      <c r="A21" s="19">
        <f t="shared" si="1"/>
        <v>44218.125000000829</v>
      </c>
      <c r="B21" s="18">
        <f>VLOOKUP($A21,'Published Hourly Data'!$B:$AT,MATCH(B$1,'Published Hourly Data'!$B$1:$AT$1,0),TRUE)</f>
        <v>44217.791666666664</v>
      </c>
      <c r="C21" s="18">
        <f>VLOOKUP($A21,'Published Hourly Data'!$B:$AT,MATCH(C$1,'Published Hourly Data'!$B$1:$AT$1,0),TRUE)</f>
        <v>762</v>
      </c>
      <c r="D21" s="18">
        <f>VLOOKUP($A21,'Published Hourly Data'!$B:$AT,MATCH(D$1,'Published Hourly Data'!$B$1:$AT$1,0),TRUE)</f>
        <v>760</v>
      </c>
      <c r="E21" s="18">
        <f>VLOOKUP($A21,'Published Hourly Data'!$B:$AT,MATCH(E$1,'Published Hourly Data'!$B$1:$AT$1,0),TRUE)</f>
        <v>621</v>
      </c>
      <c r="F21" s="18">
        <f>VLOOKUP($A21,'Published Hourly Data'!$B:$AT,MATCH(F$1,'Published Hourly Data'!$B$1:$AT$1,0),TRUE)</f>
        <v>-139</v>
      </c>
      <c r="G21" s="18">
        <f>VLOOKUP($A21,'Published Hourly Data'!$B:$AT,MATCH(G$1,'Published Hourly Data'!$B$1:$AT$1,0),TRUE)</f>
        <v>0</v>
      </c>
      <c r="H21" s="18">
        <f>VLOOKUP($A21,'Published Hourly Data'!$B:$AT,MATCH(H$1,'Published Hourly Data'!$B$1:$AT$1,0),TRUE)</f>
        <v>0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621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-182</v>
      </c>
      <c r="Q21" s="18">
        <f>VLOOKUP($A21,'Published Hourly Data'!$B:$AT,MATCH(Q$1,'Published Hourly Data'!$B$1:$AT$1,0),TRUE)</f>
        <v>43</v>
      </c>
    </row>
    <row r="22" spans="1:33">
      <c r="A22" s="19">
        <f t="shared" si="1"/>
        <v>44218.166666667494</v>
      </c>
      <c r="B22" s="18">
        <f>VLOOKUP($A22,'Published Hourly Data'!$B:$AT,MATCH(B$1,'Published Hourly Data'!$B$1:$AT$1,0),TRUE)</f>
        <v>44217.833333333336</v>
      </c>
      <c r="C22" s="18">
        <f>VLOOKUP($A22,'Published Hourly Data'!$B:$AT,MATCH(C$1,'Published Hourly Data'!$B$1:$AT$1,0),TRUE)</f>
        <v>747</v>
      </c>
      <c r="D22" s="18">
        <f>VLOOKUP($A22,'Published Hourly Data'!$B:$AT,MATCH(D$1,'Published Hourly Data'!$B$1:$AT$1,0),TRUE)</f>
        <v>741</v>
      </c>
      <c r="E22" s="18">
        <f>VLOOKUP($A22,'Published Hourly Data'!$B:$AT,MATCH(E$1,'Published Hourly Data'!$B$1:$AT$1,0),TRUE)</f>
        <v>616</v>
      </c>
      <c r="F22" s="18">
        <f>VLOOKUP($A22,'Published Hourly Data'!$B:$AT,MATCH(F$1,'Published Hourly Data'!$B$1:$AT$1,0),TRUE)</f>
        <v>-125</v>
      </c>
      <c r="G22" s="18">
        <f>VLOOKUP($A22,'Published Hourly Data'!$B:$AT,MATCH(G$1,'Published Hourly Data'!$B$1:$AT$1,0),TRUE)</f>
        <v>0</v>
      </c>
      <c r="H22" s="18">
        <f>VLOOKUP($A22,'Published Hourly Data'!$B:$AT,MATCH(H$1,'Published Hourly Data'!$B$1:$AT$1,0),TRUE)</f>
        <v>0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616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-168</v>
      </c>
      <c r="Q22" s="18">
        <f>VLOOKUP($A22,'Published Hourly Data'!$B:$AT,MATCH(Q$1,'Published Hourly Data'!$B$1:$AT$1,0),TRUE)</f>
        <v>43</v>
      </c>
    </row>
    <row r="23" spans="1:33">
      <c r="A23" s="19">
        <f t="shared" si="1"/>
        <v>44218.208333334158</v>
      </c>
      <c r="B23" s="18">
        <f>VLOOKUP($A23,'Published Hourly Data'!$B:$AT,MATCH(B$1,'Published Hourly Data'!$B$1:$AT$1,0),TRUE)</f>
        <v>44217.875</v>
      </c>
      <c r="C23" s="18">
        <f>VLOOKUP($A23,'Published Hourly Data'!$B:$AT,MATCH(C$1,'Published Hourly Data'!$B$1:$AT$1,0),TRUE)</f>
        <v>722</v>
      </c>
      <c r="D23" s="18">
        <f>VLOOKUP($A23,'Published Hourly Data'!$B:$AT,MATCH(D$1,'Published Hourly Data'!$B$1:$AT$1,0),TRUE)</f>
        <v>714</v>
      </c>
      <c r="E23" s="18">
        <f>VLOOKUP($A23,'Published Hourly Data'!$B:$AT,MATCH(E$1,'Published Hourly Data'!$B$1:$AT$1,0),TRUE)</f>
        <v>602</v>
      </c>
      <c r="F23" s="18">
        <f>VLOOKUP($A23,'Published Hourly Data'!$B:$AT,MATCH(F$1,'Published Hourly Data'!$B$1:$AT$1,0),TRUE)</f>
        <v>-112</v>
      </c>
      <c r="G23" s="18">
        <f>VLOOKUP($A23,'Published Hourly Data'!$B:$AT,MATCH(G$1,'Published Hourly Data'!$B$1:$AT$1,0),TRUE)</f>
        <v>0</v>
      </c>
      <c r="H23" s="18">
        <f>VLOOKUP($A23,'Published Hourly Data'!$B:$AT,MATCH(H$1,'Published Hourly Data'!$B$1:$AT$1,0),TRUE)</f>
        <v>0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602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0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-150</v>
      </c>
      <c r="Q23" s="18">
        <f>VLOOKUP($A23,'Published Hourly Data'!$B:$AT,MATCH(Q$1,'Published Hourly Data'!$B$1:$AT$1,0),TRUE)</f>
        <v>38</v>
      </c>
    </row>
    <row r="24" spans="1:33">
      <c r="A24" s="19">
        <f t="shared" si="1"/>
        <v>44218.250000000822</v>
      </c>
      <c r="B24" s="18">
        <f>VLOOKUP($A24,'Published Hourly Data'!$B:$AT,MATCH(B$1,'Published Hourly Data'!$B$1:$AT$1,0),TRUE)</f>
        <v>44217.916666666664</v>
      </c>
      <c r="C24" s="18">
        <f>VLOOKUP($A24,'Published Hourly Data'!$B:$AT,MATCH(C$1,'Published Hourly Data'!$B$1:$AT$1,0),TRUE)</f>
        <v>685</v>
      </c>
      <c r="D24" s="18">
        <f>VLOOKUP($A24,'Published Hourly Data'!$B:$AT,MATCH(D$1,'Published Hourly Data'!$B$1:$AT$1,0),TRUE)</f>
        <v>674</v>
      </c>
      <c r="E24" s="18">
        <f>VLOOKUP($A24,'Published Hourly Data'!$B:$AT,MATCH(E$1,'Published Hourly Data'!$B$1:$AT$1,0),TRUE)</f>
        <v>569</v>
      </c>
      <c r="F24" s="18">
        <f>VLOOKUP($A24,'Published Hourly Data'!$B:$AT,MATCH(F$1,'Published Hourly Data'!$B$1:$AT$1,0),TRUE)</f>
        <v>-105</v>
      </c>
      <c r="G24" s="18">
        <f>VLOOKUP($A24,'Published Hourly Data'!$B:$AT,MATCH(G$1,'Published Hourly Data'!$B$1:$AT$1,0),TRUE)</f>
        <v>0</v>
      </c>
      <c r="H24" s="18">
        <f>VLOOKUP($A24,'Published Hourly Data'!$B:$AT,MATCH(H$1,'Published Hourly Data'!$B$1:$AT$1,0),TRUE)</f>
        <v>0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569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-140</v>
      </c>
      <c r="Q24" s="18">
        <f>VLOOKUP($A24,'Published Hourly Data'!$B:$AT,MATCH(Q$1,'Published Hourly Data'!$B$1:$AT$1,0),TRUE)</f>
        <v>35</v>
      </c>
    </row>
    <row r="25" spans="1:33">
      <c r="A25" s="19">
        <f t="shared" si="1"/>
        <v>44218.291666667486</v>
      </c>
      <c r="B25" s="18">
        <f>VLOOKUP($A25,'Published Hourly Data'!$B:$AT,MATCH(B$1,'Published Hourly Data'!$B$1:$AT$1,0),TRUE)</f>
        <v>44217.958333333336</v>
      </c>
      <c r="C25" s="18">
        <f>VLOOKUP($A25,'Published Hourly Data'!$B:$AT,MATCH(C$1,'Published Hourly Data'!$B$1:$AT$1,0),TRUE)</f>
        <v>638</v>
      </c>
      <c r="D25" s="18">
        <f>VLOOKUP($A25,'Published Hourly Data'!$B:$AT,MATCH(D$1,'Published Hourly Data'!$B$1:$AT$1,0),TRUE)</f>
        <v>620</v>
      </c>
      <c r="E25" s="18">
        <f>VLOOKUP($A25,'Published Hourly Data'!$B:$AT,MATCH(E$1,'Published Hourly Data'!$B$1:$AT$1,0),TRUE)</f>
        <v>583</v>
      </c>
      <c r="F25" s="18">
        <f>VLOOKUP($A25,'Published Hourly Data'!$B:$AT,MATCH(F$1,'Published Hourly Data'!$B$1:$AT$1,0),TRUE)</f>
        <v>-37</v>
      </c>
      <c r="G25" s="18">
        <f>VLOOKUP($A25,'Published Hourly Data'!$B:$AT,MATCH(G$1,'Published Hourly Data'!$B$1:$AT$1,0),TRUE)</f>
        <v>0</v>
      </c>
      <c r="H25" s="18">
        <f>VLOOKUP($A25,'Published Hourly Data'!$B:$AT,MATCH(H$1,'Published Hourly Data'!$B$1:$AT$1,0),TRUE)</f>
        <v>0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583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0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-68</v>
      </c>
      <c r="Q25" s="18">
        <f>VLOOKUP($A25,'Published Hourly Data'!$B:$AT,MATCH(Q$1,'Published Hourly Data'!$B$1:$AT$1,0),TRUE)</f>
        <v>31</v>
      </c>
    </row>
    <row r="26" spans="1:33">
      <c r="A26" s="19">
        <f t="shared" si="1"/>
        <v>44218.333333334151</v>
      </c>
      <c r="B26" s="18">
        <f>VLOOKUP($A26,'Published Hourly Data'!$B:$AT,MATCH(B$1,'Published Hourly Data'!$B$1:$AT$1,0),TRUE)</f>
        <v>44218</v>
      </c>
      <c r="C26" s="18">
        <f>VLOOKUP($A26,'Published Hourly Data'!$B:$AT,MATCH(C$1,'Published Hourly Data'!$B$1:$AT$1,0),TRUE)</f>
        <v>600</v>
      </c>
      <c r="D26" s="18">
        <f>VLOOKUP($A26,'Published Hourly Data'!$B:$AT,MATCH(D$1,'Published Hourly Data'!$B$1:$AT$1,0),TRUE)</f>
        <v>590</v>
      </c>
      <c r="E26" s="18">
        <f>VLOOKUP($A26,'Published Hourly Data'!$B:$AT,MATCH(E$1,'Published Hourly Data'!$B$1:$AT$1,0),TRUE)</f>
        <v>495</v>
      </c>
      <c r="F26" s="18">
        <f>VLOOKUP($A26,'Published Hourly Data'!$B:$AT,MATCH(F$1,'Published Hourly Data'!$B$1:$AT$1,0),TRUE)</f>
        <v>-95</v>
      </c>
      <c r="G26" s="18">
        <f>VLOOKUP($A26,'Published Hourly Data'!$B:$AT,MATCH(G$1,'Published Hourly Data'!$B$1:$AT$1,0),TRUE)</f>
        <v>0</v>
      </c>
      <c r="H26" s="18">
        <f>VLOOKUP($A26,'Published Hourly Data'!$B:$AT,MATCH(H$1,'Published Hourly Data'!$B$1:$AT$1,0),TRUE)</f>
        <v>0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495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-117</v>
      </c>
      <c r="Q26" s="18">
        <f>VLOOKUP($A26,'Published Hourly Data'!$B:$AT,MATCH(Q$1,'Published Hourly Data'!$B$1:$AT$1,0),TRUE)</f>
        <v>22</v>
      </c>
    </row>
    <row r="27" spans="1:33">
      <c r="A27" s="19">
        <f t="shared" si="1"/>
        <v>44218.375000000815</v>
      </c>
      <c r="B27" s="18">
        <f>VLOOKUP($A27,'Published Hourly Data'!$B:$AT,MATCH(B$1,'Published Hourly Data'!$B$1:$AT$1,0),TRUE)</f>
        <v>44218.041666666664</v>
      </c>
      <c r="C27" s="18">
        <f>VLOOKUP($A27,'Published Hourly Data'!$B:$AT,MATCH(C$1,'Published Hourly Data'!$B$1:$AT$1,0),TRUE)</f>
        <v>576</v>
      </c>
      <c r="D27" s="18">
        <f>VLOOKUP($A27,'Published Hourly Data'!$B:$AT,MATCH(D$1,'Published Hourly Data'!$B$1:$AT$1,0),TRUE)</f>
        <v>563</v>
      </c>
      <c r="E27" s="18">
        <f>VLOOKUP($A27,'Published Hourly Data'!$B:$AT,MATCH(E$1,'Published Hourly Data'!$B$1:$AT$1,0),TRUE)</f>
        <v>539</v>
      </c>
      <c r="F27" s="18">
        <f>VLOOKUP($A27,'Published Hourly Data'!$B:$AT,MATCH(F$1,'Published Hourly Data'!$B$1:$AT$1,0),TRUE)</f>
        <v>-24</v>
      </c>
      <c r="G27" s="18">
        <f>VLOOKUP($A27,'Published Hourly Data'!$B:$AT,MATCH(G$1,'Published Hourly Data'!$B$1:$AT$1,0),TRUE)</f>
        <v>0</v>
      </c>
      <c r="H27" s="18">
        <f>VLOOKUP($A27,'Published Hourly Data'!$B:$AT,MATCH(H$1,'Published Hourly Data'!$B$1:$AT$1,0),TRUE)</f>
        <v>0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539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-47</v>
      </c>
      <c r="Q27" s="18">
        <f>VLOOKUP($A27,'Published Hourly Data'!$B:$AT,MATCH(Q$1,'Published Hourly Data'!$B$1:$AT$1,0),TRUE)</f>
        <v>23</v>
      </c>
    </row>
    <row r="28" spans="1:33">
      <c r="A28" s="19">
        <f t="shared" si="1"/>
        <v>44218.416666667479</v>
      </c>
      <c r="B28" s="18">
        <f>VLOOKUP($A28,'Published Hourly Data'!$B:$AT,MATCH(B$1,'Published Hourly Data'!$B$1:$AT$1,0),TRUE)</f>
        <v>44218.083333333336</v>
      </c>
      <c r="C28" s="18">
        <f>VLOOKUP($A28,'Published Hourly Data'!$B:$AT,MATCH(C$1,'Published Hourly Data'!$B$1:$AT$1,0),TRUE)</f>
        <v>561</v>
      </c>
      <c r="D28" s="18">
        <f>VLOOKUP($A28,'Published Hourly Data'!$B:$AT,MATCH(D$1,'Published Hourly Data'!$B$1:$AT$1,0),TRUE)</f>
        <v>555</v>
      </c>
      <c r="E28" s="18">
        <f>VLOOKUP($A28,'Published Hourly Data'!$B:$AT,MATCH(E$1,'Published Hourly Data'!$B$1:$AT$1,0),TRUE)</f>
        <v>533</v>
      </c>
      <c r="F28" s="18">
        <f>VLOOKUP($A28,'Published Hourly Data'!$B:$AT,MATCH(F$1,'Published Hourly Data'!$B$1:$AT$1,0),TRUE)</f>
        <v>-22</v>
      </c>
      <c r="G28" s="18">
        <f>VLOOKUP($A28,'Published Hourly Data'!$B:$AT,MATCH(G$1,'Published Hourly Data'!$B$1:$AT$1,0),TRUE)</f>
        <v>0</v>
      </c>
      <c r="H28" s="18">
        <f>VLOOKUP($A28,'Published Hourly Data'!$B:$AT,MATCH(H$1,'Published Hourly Data'!$B$1:$AT$1,0),TRUE)</f>
        <v>0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533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0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-44</v>
      </c>
      <c r="Q28" s="18">
        <f>VLOOKUP($A28,'Published Hourly Data'!$B:$AT,MATCH(Q$1,'Published Hourly Data'!$B$1:$AT$1,0),TRUE)</f>
        <v>22</v>
      </c>
    </row>
    <row r="29" spans="1:33">
      <c r="A29" s="19">
        <f t="shared" si="1"/>
        <v>44218.458333334143</v>
      </c>
      <c r="B29" s="18">
        <f>VLOOKUP($A29,'Published Hourly Data'!$B:$AT,MATCH(B$1,'Published Hourly Data'!$B$1:$AT$1,0),TRUE)</f>
        <v>44218.125</v>
      </c>
      <c r="C29" s="18">
        <f>VLOOKUP($A29,'Published Hourly Data'!$B:$AT,MATCH(C$1,'Published Hourly Data'!$B$1:$AT$1,0),TRUE)</f>
        <v>557</v>
      </c>
      <c r="D29" s="18">
        <f>VLOOKUP($A29,'Published Hourly Data'!$B:$AT,MATCH(D$1,'Published Hourly Data'!$B$1:$AT$1,0),TRUE)</f>
        <v>542</v>
      </c>
      <c r="E29" s="18">
        <f>VLOOKUP($A29,'Published Hourly Data'!$B:$AT,MATCH(E$1,'Published Hourly Data'!$B$1:$AT$1,0),TRUE)</f>
        <v>552</v>
      </c>
      <c r="F29" s="18">
        <f>VLOOKUP($A29,'Published Hourly Data'!$B:$AT,MATCH(F$1,'Published Hourly Data'!$B$1:$AT$1,0),TRUE)</f>
        <v>10</v>
      </c>
      <c r="G29" s="18">
        <f>VLOOKUP($A29,'Published Hourly Data'!$B:$AT,MATCH(G$1,'Published Hourly Data'!$B$1:$AT$1,0),TRUE)</f>
        <v>0</v>
      </c>
      <c r="H29" s="18">
        <f>VLOOKUP($A29,'Published Hourly Data'!$B:$AT,MATCH(H$1,'Published Hourly Data'!$B$1:$AT$1,0),TRUE)</f>
        <v>0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552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-11</v>
      </c>
      <c r="Q29" s="18">
        <f>VLOOKUP($A29,'Published Hourly Data'!$B:$AT,MATCH(Q$1,'Published Hourly Data'!$B$1:$AT$1,0),TRUE)</f>
        <v>21</v>
      </c>
    </row>
    <row r="30" spans="1:33">
      <c r="A30" s="19">
        <f t="shared" si="1"/>
        <v>44218.500000000808</v>
      </c>
      <c r="B30" s="18">
        <f>VLOOKUP($A30,'Published Hourly Data'!$B:$AT,MATCH(B$1,'Published Hourly Data'!$B$1:$AT$1,0),TRUE)</f>
        <v>44218.166666666664</v>
      </c>
      <c r="C30" s="18">
        <f>VLOOKUP($A30,'Published Hourly Data'!$B:$AT,MATCH(C$1,'Published Hourly Data'!$B$1:$AT$1,0),TRUE)</f>
        <v>566</v>
      </c>
      <c r="D30" s="18">
        <f>VLOOKUP($A30,'Published Hourly Data'!$B:$AT,MATCH(D$1,'Published Hourly Data'!$B$1:$AT$1,0),TRUE)</f>
        <v>550</v>
      </c>
      <c r="E30" s="18">
        <f>VLOOKUP($A30,'Published Hourly Data'!$B:$AT,MATCH(E$1,'Published Hourly Data'!$B$1:$AT$1,0),TRUE)</f>
        <v>546</v>
      </c>
      <c r="F30" s="18">
        <f>VLOOKUP($A30,'Published Hourly Data'!$B:$AT,MATCH(F$1,'Published Hourly Data'!$B$1:$AT$1,0),TRUE)</f>
        <v>-4</v>
      </c>
      <c r="G30" s="18">
        <f>VLOOKUP($A30,'Published Hourly Data'!$B:$AT,MATCH(G$1,'Published Hourly Data'!$B$1:$AT$1,0),TRUE)</f>
        <v>0</v>
      </c>
      <c r="H30" s="18">
        <f>VLOOKUP($A30,'Published Hourly Data'!$B:$AT,MATCH(H$1,'Published Hourly Data'!$B$1:$AT$1,0),TRUE)</f>
        <v>0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546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-25</v>
      </c>
      <c r="Q30" s="18">
        <f>VLOOKUP($A30,'Published Hourly Data'!$B:$AT,MATCH(Q$1,'Published Hourly Data'!$B$1:$AT$1,0),TRUE)</f>
        <v>21</v>
      </c>
    </row>
    <row r="31" spans="1:33">
      <c r="A31" s="19">
        <f t="shared" si="1"/>
        <v>44218.541666667472</v>
      </c>
      <c r="B31" s="18">
        <f>VLOOKUP($A31,'Published Hourly Data'!$B:$AT,MATCH(B$1,'Published Hourly Data'!$B$1:$AT$1,0),TRUE)</f>
        <v>44218.208333333336</v>
      </c>
      <c r="C31" s="18">
        <f>VLOOKUP($A31,'Published Hourly Data'!$B:$AT,MATCH(C$1,'Published Hourly Data'!$B$1:$AT$1,0),TRUE)</f>
        <v>588</v>
      </c>
      <c r="D31" s="18">
        <f>VLOOKUP($A31,'Published Hourly Data'!$B:$AT,MATCH(D$1,'Published Hourly Data'!$B$1:$AT$1,0),TRUE)</f>
        <v>573</v>
      </c>
      <c r="E31" s="18">
        <f>VLOOKUP($A31,'Published Hourly Data'!$B:$AT,MATCH(E$1,'Published Hourly Data'!$B$1:$AT$1,0),TRUE)</f>
        <v>561</v>
      </c>
      <c r="F31" s="18">
        <f>VLOOKUP($A31,'Published Hourly Data'!$B:$AT,MATCH(F$1,'Published Hourly Data'!$B$1:$AT$1,0),TRUE)</f>
        <v>-12</v>
      </c>
      <c r="G31" s="18">
        <f>VLOOKUP($A31,'Published Hourly Data'!$B:$AT,MATCH(G$1,'Published Hourly Data'!$B$1:$AT$1,0),TRUE)</f>
        <v>0</v>
      </c>
      <c r="H31" s="18">
        <f>VLOOKUP($A31,'Published Hourly Data'!$B:$AT,MATCH(H$1,'Published Hourly Data'!$B$1:$AT$1,0),TRUE)</f>
        <v>0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561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-37</v>
      </c>
      <c r="Q31" s="18">
        <f>VLOOKUP($A31,'Published Hourly Data'!$B:$AT,MATCH(Q$1,'Published Hourly Data'!$B$1:$AT$1,0),TRUE)</f>
        <v>25</v>
      </c>
    </row>
    <row r="32" spans="1:33">
      <c r="A32" s="19">
        <f t="shared" si="1"/>
        <v>44218.583333334136</v>
      </c>
      <c r="B32" s="18">
        <f>VLOOKUP($A32,'Published Hourly Data'!$B:$AT,MATCH(B$1,'Published Hourly Data'!$B$1:$AT$1,0),TRUE)</f>
        <v>44218.25</v>
      </c>
      <c r="C32" s="18">
        <f>VLOOKUP($A32,'Published Hourly Data'!$B:$AT,MATCH(C$1,'Published Hourly Data'!$B$1:$AT$1,0),TRUE)</f>
        <v>638</v>
      </c>
      <c r="D32" s="18">
        <f>VLOOKUP($A32,'Published Hourly Data'!$B:$AT,MATCH(D$1,'Published Hourly Data'!$B$1:$AT$1,0),TRUE)</f>
        <v>622</v>
      </c>
      <c r="E32" s="18">
        <f>VLOOKUP($A32,'Published Hourly Data'!$B:$AT,MATCH(E$1,'Published Hourly Data'!$B$1:$AT$1,0),TRUE)</f>
        <v>593</v>
      </c>
      <c r="F32" s="18">
        <f>VLOOKUP($A32,'Published Hourly Data'!$B:$AT,MATCH(F$1,'Published Hourly Data'!$B$1:$AT$1,0),TRUE)</f>
        <v>-29</v>
      </c>
      <c r="G32" s="18">
        <f>VLOOKUP($A32,'Published Hourly Data'!$B:$AT,MATCH(G$1,'Published Hourly Data'!$B$1:$AT$1,0),TRUE)</f>
        <v>0</v>
      </c>
      <c r="H32" s="18">
        <f>VLOOKUP($A32,'Published Hourly Data'!$B:$AT,MATCH(H$1,'Published Hourly Data'!$B$1:$AT$1,0),TRUE)</f>
        <v>0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593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-59</v>
      </c>
      <c r="Q32" s="18">
        <f>VLOOKUP($A32,'Published Hourly Data'!$B:$AT,MATCH(Q$1,'Published Hourly Data'!$B$1:$AT$1,0),TRUE)</f>
        <v>30</v>
      </c>
      <c r="T32" s="20" t="str">
        <f>"Hourly electricity interchange with neigboring regions
" &amp;$S$2</f>
        <v>Hourly electricity interchange with neigboring regions
City of Tacoma, Department of Public Utilities, Light Division (TPWR)</v>
      </c>
      <c r="AG32" s="20" t="str">
        <f>"Hourly electricity interchange with neigboring regions
" &amp;$S$2</f>
        <v>Hourly electricity interchange with neigboring regions
City of Tacoma, Department of Public Utilities, Light Division (TPWR)</v>
      </c>
    </row>
    <row r="33" spans="1:33">
      <c r="A33" s="19">
        <f t="shared" si="1"/>
        <v>44218.6250000008</v>
      </c>
      <c r="B33" s="18">
        <f>VLOOKUP($A33,'Published Hourly Data'!$B:$AT,MATCH(B$1,'Published Hourly Data'!$B$1:$AT$1,0),TRUE)</f>
        <v>44218.291666666664</v>
      </c>
      <c r="C33" s="18">
        <f>VLOOKUP($A33,'Published Hourly Data'!$B:$AT,MATCH(C$1,'Published Hourly Data'!$B$1:$AT$1,0),TRUE)</f>
        <v>693</v>
      </c>
      <c r="D33" s="18">
        <f>VLOOKUP($A33,'Published Hourly Data'!$B:$AT,MATCH(D$1,'Published Hourly Data'!$B$1:$AT$1,0),TRUE)</f>
        <v>680</v>
      </c>
      <c r="E33" s="18">
        <f>VLOOKUP($A33,'Published Hourly Data'!$B:$AT,MATCH(E$1,'Published Hourly Data'!$B$1:$AT$1,0),TRUE)</f>
        <v>563</v>
      </c>
      <c r="F33" s="18">
        <f>VLOOKUP($A33,'Published Hourly Data'!$B:$AT,MATCH(F$1,'Published Hourly Data'!$B$1:$AT$1,0),TRUE)</f>
        <v>-117</v>
      </c>
      <c r="G33" s="18">
        <f>VLOOKUP($A33,'Published Hourly Data'!$B:$AT,MATCH(G$1,'Published Hourly Data'!$B$1:$AT$1,0),TRUE)</f>
        <v>0</v>
      </c>
      <c r="H33" s="18">
        <f>VLOOKUP($A33,'Published Hourly Data'!$B:$AT,MATCH(H$1,'Published Hourly Data'!$B$1:$AT$1,0),TRUE)</f>
        <v>0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563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0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-152</v>
      </c>
      <c r="Q33" s="18">
        <f>VLOOKUP($A33,'Published Hourly Data'!$B:$AT,MATCH(Q$1,'Published Hourly Data'!$B$1:$AT$1,0),TRUE)</f>
        <v>35</v>
      </c>
    </row>
    <row r="34" spans="1:33">
      <c r="A34" s="19">
        <f t="shared" si="1"/>
        <v>44218.666666667465</v>
      </c>
      <c r="B34" s="18">
        <f>VLOOKUP($A34,'Published Hourly Data'!$B:$AT,MATCH(B$1,'Published Hourly Data'!$B$1:$AT$1,0),TRUE)</f>
        <v>44218.333333333336</v>
      </c>
      <c r="C34" s="18">
        <f>VLOOKUP($A34,'Published Hourly Data'!$B:$AT,MATCH(C$1,'Published Hourly Data'!$B$1:$AT$1,0),TRUE)</f>
        <v>735</v>
      </c>
      <c r="D34" s="18">
        <f>VLOOKUP($A34,'Published Hourly Data'!$B:$AT,MATCH(D$1,'Published Hourly Data'!$B$1:$AT$1,0),TRUE)</f>
        <v>719</v>
      </c>
      <c r="E34" s="18">
        <f>VLOOKUP($A34,'Published Hourly Data'!$B:$AT,MATCH(E$1,'Published Hourly Data'!$B$1:$AT$1,0),TRUE)</f>
        <v>560</v>
      </c>
      <c r="F34" s="18">
        <f>VLOOKUP($A34,'Published Hourly Data'!$B:$AT,MATCH(F$1,'Published Hourly Data'!$B$1:$AT$1,0),TRUE)</f>
        <v>-159</v>
      </c>
      <c r="G34" s="18">
        <f>VLOOKUP($A34,'Published Hourly Data'!$B:$AT,MATCH(G$1,'Published Hourly Data'!$B$1:$AT$1,0),TRUE)</f>
        <v>0</v>
      </c>
      <c r="H34" s="18">
        <f>VLOOKUP($A34,'Published Hourly Data'!$B:$AT,MATCH(H$1,'Published Hourly Data'!$B$1:$AT$1,0),TRUE)</f>
        <v>0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560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0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-193</v>
      </c>
      <c r="Q34" s="18">
        <f>VLOOKUP($A34,'Published Hourly Data'!$B:$AT,MATCH(Q$1,'Published Hourly Data'!$B$1:$AT$1,0),TRUE)</f>
        <v>34</v>
      </c>
    </row>
    <row r="35" spans="1:33">
      <c r="A35" s="19">
        <f t="shared" si="1"/>
        <v>44218.708333334129</v>
      </c>
      <c r="B35" s="18">
        <f>VLOOKUP($A35,'Published Hourly Data'!$B:$AT,MATCH(B$1,'Published Hourly Data'!$B$1:$AT$1,0),TRUE)</f>
        <v>44218.375</v>
      </c>
      <c r="C35" s="18">
        <f>VLOOKUP($A35,'Published Hourly Data'!$B:$AT,MATCH(C$1,'Published Hourly Data'!$B$1:$AT$1,0),TRUE)</f>
        <v>750</v>
      </c>
      <c r="D35" s="18">
        <f>VLOOKUP($A35,'Published Hourly Data'!$B:$AT,MATCH(D$1,'Published Hourly Data'!$B$1:$AT$1,0),TRUE)</f>
        <v>736</v>
      </c>
      <c r="E35" s="18">
        <f>VLOOKUP($A35,'Published Hourly Data'!$B:$AT,MATCH(E$1,'Published Hourly Data'!$B$1:$AT$1,0),TRUE)</f>
        <v>580</v>
      </c>
      <c r="F35" s="18">
        <f>VLOOKUP($A35,'Published Hourly Data'!$B:$AT,MATCH(F$1,'Published Hourly Data'!$B$1:$AT$1,0),TRUE)</f>
        <v>-156</v>
      </c>
      <c r="G35" s="18">
        <f>VLOOKUP($A35,'Published Hourly Data'!$B:$AT,MATCH(G$1,'Published Hourly Data'!$B$1:$AT$1,0),TRUE)</f>
        <v>0</v>
      </c>
      <c r="H35" s="18">
        <f>VLOOKUP($A35,'Published Hourly Data'!$B:$AT,MATCH(H$1,'Published Hourly Data'!$B$1:$AT$1,0),TRUE)</f>
        <v>0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580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-198</v>
      </c>
      <c r="Q35" s="18">
        <f>VLOOKUP($A35,'Published Hourly Data'!$B:$AT,MATCH(Q$1,'Published Hourly Data'!$B$1:$AT$1,0),TRUE)</f>
        <v>42</v>
      </c>
    </row>
    <row r="36" spans="1:33">
      <c r="A36" s="19">
        <f t="shared" si="1"/>
        <v>44218.750000000793</v>
      </c>
      <c r="B36" s="18">
        <f>VLOOKUP($A36,'Published Hourly Data'!$B:$AT,MATCH(B$1,'Published Hourly Data'!$B$1:$AT$1,0),TRUE)</f>
        <v>44218.416666666664</v>
      </c>
      <c r="C36" s="18">
        <f>VLOOKUP($A36,'Published Hourly Data'!$B:$AT,MATCH(C$1,'Published Hourly Data'!$B$1:$AT$1,0),TRUE)</f>
        <v>753</v>
      </c>
      <c r="D36" s="18">
        <f>VLOOKUP($A36,'Published Hourly Data'!$B:$AT,MATCH(D$1,'Published Hourly Data'!$B$1:$AT$1,0),TRUE)</f>
        <v>744</v>
      </c>
      <c r="E36" s="18">
        <f>VLOOKUP($A36,'Published Hourly Data'!$B:$AT,MATCH(E$1,'Published Hourly Data'!$B$1:$AT$1,0),TRUE)</f>
        <v>567</v>
      </c>
      <c r="F36" s="18">
        <f>VLOOKUP($A36,'Published Hourly Data'!$B:$AT,MATCH(F$1,'Published Hourly Data'!$B$1:$AT$1,0),TRUE)</f>
        <v>-177</v>
      </c>
      <c r="G36" s="18">
        <f>VLOOKUP($A36,'Published Hourly Data'!$B:$AT,MATCH(G$1,'Published Hourly Data'!$B$1:$AT$1,0),TRUE)</f>
        <v>0</v>
      </c>
      <c r="H36" s="18">
        <f>VLOOKUP($A36,'Published Hourly Data'!$B:$AT,MATCH(H$1,'Published Hourly Data'!$B$1:$AT$1,0),TRUE)</f>
        <v>0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567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0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-217</v>
      </c>
      <c r="Q36" s="18">
        <f>VLOOKUP($A36,'Published Hourly Data'!$B:$AT,MATCH(Q$1,'Published Hourly Data'!$B$1:$AT$1,0),TRUE)</f>
        <v>40</v>
      </c>
    </row>
    <row r="37" spans="1:33">
      <c r="A37" s="19">
        <f t="shared" si="1"/>
        <v>44218.791666667457</v>
      </c>
      <c r="B37" s="18">
        <f>VLOOKUP($A37,'Published Hourly Data'!$B:$AT,MATCH(B$1,'Published Hourly Data'!$B$1:$AT$1,0),TRUE)</f>
        <v>44218.458333333336</v>
      </c>
      <c r="C37" s="18">
        <f>VLOOKUP($A37,'Published Hourly Data'!$B:$AT,MATCH(C$1,'Published Hourly Data'!$B$1:$AT$1,0),TRUE)</f>
        <v>747</v>
      </c>
      <c r="D37" s="18">
        <f>VLOOKUP($A37,'Published Hourly Data'!$B:$AT,MATCH(D$1,'Published Hourly Data'!$B$1:$AT$1,0),TRUE)</f>
        <v>748</v>
      </c>
      <c r="E37" s="18">
        <f>VLOOKUP($A37,'Published Hourly Data'!$B:$AT,MATCH(E$1,'Published Hourly Data'!$B$1:$AT$1,0),TRUE)</f>
        <v>577</v>
      </c>
      <c r="F37" s="18">
        <f>VLOOKUP($A37,'Published Hourly Data'!$B:$AT,MATCH(F$1,'Published Hourly Data'!$B$1:$AT$1,0),TRUE)</f>
        <v>-171</v>
      </c>
      <c r="G37" s="18">
        <f>VLOOKUP($A37,'Published Hourly Data'!$B:$AT,MATCH(G$1,'Published Hourly Data'!$B$1:$AT$1,0),TRUE)</f>
        <v>0</v>
      </c>
      <c r="H37" s="18">
        <f>VLOOKUP($A37,'Published Hourly Data'!$B:$AT,MATCH(H$1,'Published Hourly Data'!$B$1:$AT$1,0),TRUE)</f>
        <v>0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577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-216</v>
      </c>
      <c r="Q37" s="18">
        <f>VLOOKUP($A37,'Published Hourly Data'!$B:$AT,MATCH(Q$1,'Published Hourly Data'!$B$1:$AT$1,0),TRUE)</f>
        <v>45</v>
      </c>
    </row>
    <row r="38" spans="1:33">
      <c r="A38" s="19">
        <f t="shared" si="1"/>
        <v>44218.833333334122</v>
      </c>
      <c r="B38" s="18">
        <f>VLOOKUP($A38,'Published Hourly Data'!$B:$AT,MATCH(B$1,'Published Hourly Data'!$B$1:$AT$1,0),TRUE)</f>
        <v>44218.5</v>
      </c>
      <c r="C38" s="18">
        <f>VLOOKUP($A38,'Published Hourly Data'!$B:$AT,MATCH(C$1,'Published Hourly Data'!$B$1:$AT$1,0),TRUE)</f>
        <v>738</v>
      </c>
      <c r="D38" s="18">
        <f>VLOOKUP($A38,'Published Hourly Data'!$B:$AT,MATCH(D$1,'Published Hourly Data'!$B$1:$AT$1,0),TRUE)</f>
        <v>728</v>
      </c>
      <c r="E38" s="18">
        <f>VLOOKUP($A38,'Published Hourly Data'!$B:$AT,MATCH(E$1,'Published Hourly Data'!$B$1:$AT$1,0),TRUE)</f>
        <v>576</v>
      </c>
      <c r="F38" s="18">
        <f>VLOOKUP($A38,'Published Hourly Data'!$B:$AT,MATCH(F$1,'Published Hourly Data'!$B$1:$AT$1,0),TRUE)</f>
        <v>-152</v>
      </c>
      <c r="G38" s="18">
        <f>VLOOKUP($A38,'Published Hourly Data'!$B:$AT,MATCH(G$1,'Published Hourly Data'!$B$1:$AT$1,0),TRUE)</f>
        <v>0</v>
      </c>
      <c r="H38" s="18">
        <f>VLOOKUP($A38,'Published Hourly Data'!$B:$AT,MATCH(H$1,'Published Hourly Data'!$B$1:$AT$1,0),TRUE)</f>
        <v>0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576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0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-199</v>
      </c>
      <c r="Q38" s="18">
        <f>VLOOKUP($A38,'Published Hourly Data'!$B:$AT,MATCH(Q$1,'Published Hourly Data'!$B$1:$AT$1,0),TRUE)</f>
        <v>47</v>
      </c>
    </row>
    <row r="39" spans="1:33">
      <c r="A39" s="19">
        <f t="shared" si="1"/>
        <v>44218.875000000786</v>
      </c>
      <c r="B39" s="18">
        <f>VLOOKUP($A39,'Published Hourly Data'!$B:$AT,MATCH(B$1,'Published Hourly Data'!$B$1:$AT$1,0),TRUE)</f>
        <v>44218.541666666664</v>
      </c>
      <c r="C39" s="18">
        <f>VLOOKUP($A39,'Published Hourly Data'!$B:$AT,MATCH(C$1,'Published Hourly Data'!$B$1:$AT$1,0),TRUE)</f>
        <v>723</v>
      </c>
      <c r="D39" s="18">
        <f>VLOOKUP($A39,'Published Hourly Data'!$B:$AT,MATCH(D$1,'Published Hourly Data'!$B$1:$AT$1,0),TRUE)</f>
        <v>707</v>
      </c>
      <c r="E39" s="18">
        <f>VLOOKUP($A39,'Published Hourly Data'!$B:$AT,MATCH(E$1,'Published Hourly Data'!$B$1:$AT$1,0),TRUE)</f>
        <v>562</v>
      </c>
      <c r="F39" s="18">
        <f>VLOOKUP($A39,'Published Hourly Data'!$B:$AT,MATCH(F$1,'Published Hourly Data'!$B$1:$AT$1,0),TRUE)</f>
        <v>-145</v>
      </c>
      <c r="G39" s="18">
        <f>VLOOKUP($A39,'Published Hourly Data'!$B:$AT,MATCH(G$1,'Published Hourly Data'!$B$1:$AT$1,0),TRUE)</f>
        <v>0</v>
      </c>
      <c r="H39" s="18">
        <f>VLOOKUP($A39,'Published Hourly Data'!$B:$AT,MATCH(H$1,'Published Hourly Data'!$B$1:$AT$1,0),TRUE)</f>
        <v>0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562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-193</v>
      </c>
      <c r="Q39" s="18">
        <f>VLOOKUP($A39,'Published Hourly Data'!$B:$AT,MATCH(Q$1,'Published Hourly Data'!$B$1:$AT$1,0),TRUE)</f>
        <v>48</v>
      </c>
    </row>
    <row r="40" spans="1:33">
      <c r="A40" s="19">
        <f t="shared" si="1"/>
        <v>44218.91666666745</v>
      </c>
      <c r="B40" s="18">
        <f>VLOOKUP($A40,'Published Hourly Data'!$B:$AT,MATCH(B$1,'Published Hourly Data'!$B$1:$AT$1,0),TRUE)</f>
        <v>44218.583333333336</v>
      </c>
      <c r="C40" s="18">
        <f>VLOOKUP($A40,'Published Hourly Data'!$B:$AT,MATCH(C$1,'Published Hourly Data'!$B$1:$AT$1,0),TRUE)</f>
        <v>710</v>
      </c>
      <c r="D40" s="18">
        <f>VLOOKUP($A40,'Published Hourly Data'!$B:$AT,MATCH(D$1,'Published Hourly Data'!$B$1:$AT$1,0),TRUE)</f>
        <v>681</v>
      </c>
      <c r="E40" s="18">
        <f>VLOOKUP($A40,'Published Hourly Data'!$B:$AT,MATCH(E$1,'Published Hourly Data'!$B$1:$AT$1,0),TRUE)</f>
        <v>566</v>
      </c>
      <c r="F40" s="18">
        <f>VLOOKUP($A40,'Published Hourly Data'!$B:$AT,MATCH(F$1,'Published Hourly Data'!$B$1:$AT$1,0),TRUE)</f>
        <v>-115</v>
      </c>
      <c r="G40" s="18">
        <f>VLOOKUP($A40,'Published Hourly Data'!$B:$AT,MATCH(G$1,'Published Hourly Data'!$B$1:$AT$1,0),TRUE)</f>
        <v>0</v>
      </c>
      <c r="H40" s="18">
        <f>VLOOKUP($A40,'Published Hourly Data'!$B:$AT,MATCH(H$1,'Published Hourly Data'!$B$1:$AT$1,0),TRUE)</f>
        <v>0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566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0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-163</v>
      </c>
      <c r="Q40" s="18">
        <f>VLOOKUP($A40,'Published Hourly Data'!$B:$AT,MATCH(Q$1,'Published Hourly Data'!$B$1:$AT$1,0),TRUE)</f>
        <v>48</v>
      </c>
    </row>
    <row r="41" spans="1:33">
      <c r="A41" s="19">
        <f t="shared" si="1"/>
        <v>44218.958333334114</v>
      </c>
      <c r="B41" s="18">
        <f>VLOOKUP($A41,'Published Hourly Data'!$B:$AT,MATCH(B$1,'Published Hourly Data'!$B$1:$AT$1,0),TRUE)</f>
        <v>44218.625</v>
      </c>
      <c r="C41" s="18">
        <f>VLOOKUP($A41,'Published Hourly Data'!$B:$AT,MATCH(C$1,'Published Hourly Data'!$B$1:$AT$1,0),TRUE)</f>
        <v>695</v>
      </c>
      <c r="D41" s="18">
        <f>VLOOKUP($A41,'Published Hourly Data'!$B:$AT,MATCH(D$1,'Published Hourly Data'!$B$1:$AT$1,0),TRUE)</f>
        <v>673</v>
      </c>
      <c r="E41" s="18">
        <f>VLOOKUP($A41,'Published Hourly Data'!$B:$AT,MATCH(E$1,'Published Hourly Data'!$B$1:$AT$1,0),TRUE)</f>
        <v>579</v>
      </c>
      <c r="F41" s="18">
        <f>VLOOKUP($A41,'Published Hourly Data'!$B:$AT,MATCH(F$1,'Published Hourly Data'!$B$1:$AT$1,0),TRUE)</f>
        <v>-94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0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579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0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-139</v>
      </c>
      <c r="Q41" s="18">
        <f>VLOOKUP($A41,'Published Hourly Data'!$B:$AT,MATCH(Q$1,'Published Hourly Data'!$B$1:$AT$1,0),TRUE)</f>
        <v>45</v>
      </c>
    </row>
    <row r="42" spans="1:33">
      <c r="A42" s="19">
        <f t="shared" si="1"/>
        <v>44219.000000000779</v>
      </c>
      <c r="B42" s="18">
        <f>VLOOKUP($A42,'Published Hourly Data'!$B:$AT,MATCH(B$1,'Published Hourly Data'!$B$1:$AT$1,0),TRUE)</f>
        <v>44218.666666666664</v>
      </c>
      <c r="C42" s="18">
        <f>VLOOKUP($A42,'Published Hourly Data'!$B:$AT,MATCH(C$1,'Published Hourly Data'!$B$1:$AT$1,0),TRUE)</f>
        <v>693</v>
      </c>
      <c r="D42" s="18">
        <f>VLOOKUP($A42,'Published Hourly Data'!$B:$AT,MATCH(D$1,'Published Hourly Data'!$B$1:$AT$1,0),TRUE)</f>
        <v>674</v>
      </c>
      <c r="E42" s="18">
        <f>VLOOKUP($A42,'Published Hourly Data'!$B:$AT,MATCH(E$1,'Published Hourly Data'!$B$1:$AT$1,0),TRUE)</f>
        <v>598</v>
      </c>
      <c r="F42" s="18">
        <f>VLOOKUP($A42,'Published Hourly Data'!$B:$AT,MATCH(F$1,'Published Hourly Data'!$B$1:$AT$1,0),TRUE)</f>
        <v>-76</v>
      </c>
      <c r="G42" s="18">
        <f>VLOOKUP($A42,'Published Hourly Data'!$B:$AT,MATCH(G$1,'Published Hourly Data'!$B$1:$AT$1,0),TRUE)</f>
        <v>0</v>
      </c>
      <c r="H42" s="18">
        <f>VLOOKUP($A42,'Published Hourly Data'!$B:$AT,MATCH(H$1,'Published Hourly Data'!$B$1:$AT$1,0),TRUE)</f>
        <v>0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598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-117</v>
      </c>
      <c r="Q42" s="18">
        <f>VLOOKUP($A42,'Published Hourly Data'!$B:$AT,MATCH(Q$1,'Published Hourly Data'!$B$1:$AT$1,0),TRUE)</f>
        <v>41</v>
      </c>
    </row>
    <row r="43" spans="1:33">
      <c r="A43" s="19">
        <f t="shared" si="1"/>
        <v>44219.041666667443</v>
      </c>
      <c r="B43" s="18">
        <f>VLOOKUP($A43,'Published Hourly Data'!$B:$AT,MATCH(B$1,'Published Hourly Data'!$B$1:$AT$1,0),TRUE)</f>
        <v>44218.708333333336</v>
      </c>
      <c r="C43" s="18">
        <f>VLOOKUP($A43,'Published Hourly Data'!$B:$AT,MATCH(C$1,'Published Hourly Data'!$B$1:$AT$1,0),TRUE)</f>
        <v>718</v>
      </c>
      <c r="D43" s="18">
        <f>VLOOKUP($A43,'Published Hourly Data'!$B:$AT,MATCH(D$1,'Published Hourly Data'!$B$1:$AT$1,0),TRUE)</f>
        <v>695</v>
      </c>
      <c r="E43" s="18">
        <f>VLOOKUP($A43,'Published Hourly Data'!$B:$AT,MATCH(E$1,'Published Hourly Data'!$B$1:$AT$1,0),TRUE)</f>
        <v>556</v>
      </c>
      <c r="F43" s="18">
        <f>VLOOKUP($A43,'Published Hourly Data'!$B:$AT,MATCH(F$1,'Published Hourly Data'!$B$1:$AT$1,0),TRUE)</f>
        <v>-139</v>
      </c>
      <c r="G43" s="18">
        <f>VLOOKUP($A43,'Published Hourly Data'!$B:$AT,MATCH(G$1,'Published Hourly Data'!$B$1:$AT$1,0),TRUE)</f>
        <v>0</v>
      </c>
      <c r="H43" s="18">
        <f>VLOOKUP($A43,'Published Hourly Data'!$B:$AT,MATCH(H$1,'Published Hourly Data'!$B$1:$AT$1,0),TRUE)</f>
        <v>0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556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0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-183</v>
      </c>
      <c r="Q43" s="18">
        <f>VLOOKUP($A43,'Published Hourly Data'!$B:$AT,MATCH(Q$1,'Published Hourly Data'!$B$1:$AT$1,0),TRUE)</f>
        <v>44</v>
      </c>
    </row>
    <row r="44" spans="1:33">
      <c r="A44" s="19">
        <f t="shared" si="1"/>
        <v>44219.083333334107</v>
      </c>
      <c r="B44" s="18">
        <f>VLOOKUP($A44,'Published Hourly Data'!$B:$AT,MATCH(B$1,'Published Hourly Data'!$B$1:$AT$1,0),TRUE)</f>
        <v>44218.75</v>
      </c>
      <c r="C44" s="18">
        <f>VLOOKUP($A44,'Published Hourly Data'!$B:$AT,MATCH(C$1,'Published Hourly Data'!$B$1:$AT$1,0),TRUE)</f>
        <v>758</v>
      </c>
      <c r="D44" s="18">
        <f>VLOOKUP($A44,'Published Hourly Data'!$B:$AT,MATCH(D$1,'Published Hourly Data'!$B$1:$AT$1,0),TRUE)</f>
        <v>749</v>
      </c>
      <c r="E44" s="18">
        <f>VLOOKUP($A44,'Published Hourly Data'!$B:$AT,MATCH(E$1,'Published Hourly Data'!$B$1:$AT$1,0),TRUE)</f>
        <v>582</v>
      </c>
      <c r="F44" s="18">
        <f>VLOOKUP($A44,'Published Hourly Data'!$B:$AT,MATCH(F$1,'Published Hourly Data'!$B$1:$AT$1,0),TRUE)</f>
        <v>-167</v>
      </c>
      <c r="G44" s="18">
        <f>VLOOKUP($A44,'Published Hourly Data'!$B:$AT,MATCH(G$1,'Published Hourly Data'!$B$1:$AT$1,0),TRUE)</f>
        <v>0</v>
      </c>
      <c r="H44" s="18">
        <f>VLOOKUP($A44,'Published Hourly Data'!$B:$AT,MATCH(H$1,'Published Hourly Data'!$B$1:$AT$1,0),TRUE)</f>
        <v>0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582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0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-217</v>
      </c>
      <c r="Q44" s="18">
        <f>VLOOKUP($A44,'Published Hourly Data'!$B:$AT,MATCH(Q$1,'Published Hourly Data'!$B$1:$AT$1,0),TRUE)</f>
        <v>50</v>
      </c>
    </row>
    <row r="45" spans="1:33">
      <c r="A45" s="19">
        <f t="shared" si="1"/>
        <v>44219.125000000771</v>
      </c>
      <c r="B45" s="18">
        <f>VLOOKUP($A45,'Published Hourly Data'!$B:$AT,MATCH(B$1,'Published Hourly Data'!$B$1:$AT$1,0),TRUE)</f>
        <v>44218.791666666664</v>
      </c>
      <c r="C45" s="18">
        <f>VLOOKUP($A45,'Published Hourly Data'!$B:$AT,MATCH(C$1,'Published Hourly Data'!$B$1:$AT$1,0),TRUE)</f>
        <v>762</v>
      </c>
      <c r="D45" s="18">
        <f>VLOOKUP($A45,'Published Hourly Data'!$B:$AT,MATCH(D$1,'Published Hourly Data'!$B$1:$AT$1,0),TRUE)</f>
        <v>754</v>
      </c>
      <c r="E45" s="18">
        <f>VLOOKUP($A45,'Published Hourly Data'!$B:$AT,MATCH(E$1,'Published Hourly Data'!$B$1:$AT$1,0),TRUE)</f>
        <v>591</v>
      </c>
      <c r="F45" s="18">
        <f>VLOOKUP($A45,'Published Hourly Data'!$B:$AT,MATCH(F$1,'Published Hourly Data'!$B$1:$AT$1,0),TRUE)</f>
        <v>-163</v>
      </c>
      <c r="G45" s="18">
        <f>VLOOKUP($A45,'Published Hourly Data'!$B:$AT,MATCH(G$1,'Published Hourly Data'!$B$1:$AT$1,0),TRUE)</f>
        <v>0</v>
      </c>
      <c r="H45" s="18">
        <f>VLOOKUP($A45,'Published Hourly Data'!$B:$AT,MATCH(H$1,'Published Hourly Data'!$B$1:$AT$1,0),TRUE)</f>
        <v>0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591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0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-211</v>
      </c>
      <c r="Q45" s="18">
        <f>VLOOKUP($A45,'Published Hourly Data'!$B:$AT,MATCH(Q$1,'Published Hourly Data'!$B$1:$AT$1,0),TRUE)</f>
        <v>48</v>
      </c>
    </row>
    <row r="46" spans="1:33">
      <c r="A46" s="19">
        <f t="shared" si="1"/>
        <v>44219.166666667435</v>
      </c>
      <c r="B46" s="18">
        <f>VLOOKUP($A46,'Published Hourly Data'!$B:$AT,MATCH(B$1,'Published Hourly Data'!$B$1:$AT$1,0),TRUE)</f>
        <v>44218.833333333336</v>
      </c>
      <c r="C46" s="18">
        <f>VLOOKUP($A46,'Published Hourly Data'!$B:$AT,MATCH(C$1,'Published Hourly Data'!$B$1:$AT$1,0),TRUE)</f>
        <v>748</v>
      </c>
      <c r="D46" s="18">
        <f>VLOOKUP($A46,'Published Hourly Data'!$B:$AT,MATCH(D$1,'Published Hourly Data'!$B$1:$AT$1,0),TRUE)</f>
        <v>750</v>
      </c>
      <c r="E46" s="18">
        <f>VLOOKUP($A46,'Published Hourly Data'!$B:$AT,MATCH(E$1,'Published Hourly Data'!$B$1:$AT$1,0),TRUE)</f>
        <v>587</v>
      </c>
      <c r="F46" s="18">
        <f>VLOOKUP($A46,'Published Hourly Data'!$B:$AT,MATCH(F$1,'Published Hourly Data'!$B$1:$AT$1,0),TRUE)</f>
        <v>-163</v>
      </c>
      <c r="G46" s="18">
        <f>VLOOKUP($A46,'Published Hourly Data'!$B:$AT,MATCH(G$1,'Published Hourly Data'!$B$1:$AT$1,0),TRUE)</f>
        <v>0</v>
      </c>
      <c r="H46" s="18">
        <f>VLOOKUP($A46,'Published Hourly Data'!$B:$AT,MATCH(H$1,'Published Hourly Data'!$B$1:$AT$1,0),TRUE)</f>
        <v>0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587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0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-207</v>
      </c>
      <c r="Q46" s="18">
        <f>VLOOKUP($A46,'Published Hourly Data'!$B:$AT,MATCH(Q$1,'Published Hourly Data'!$B$1:$AT$1,0),TRUE)</f>
        <v>44</v>
      </c>
      <c r="T46" s="20"/>
      <c r="AG46" s="20"/>
    </row>
    <row r="47" spans="1:33">
      <c r="A47" s="19">
        <f t="shared" si="1"/>
        <v>44219.2083333341</v>
      </c>
      <c r="B47" s="18">
        <f>VLOOKUP($A47,'Published Hourly Data'!$B:$AT,MATCH(B$1,'Published Hourly Data'!$B$1:$AT$1,0),TRUE)</f>
        <v>44218.875</v>
      </c>
      <c r="C47" s="18">
        <f>VLOOKUP($A47,'Published Hourly Data'!$B:$AT,MATCH(C$1,'Published Hourly Data'!$B$1:$AT$1,0),TRUE)</f>
        <v>732</v>
      </c>
      <c r="D47" s="18">
        <f>VLOOKUP($A47,'Published Hourly Data'!$B:$AT,MATCH(D$1,'Published Hourly Data'!$B$1:$AT$1,0),TRUE)</f>
        <v>730</v>
      </c>
      <c r="E47" s="18">
        <f>VLOOKUP($A47,'Published Hourly Data'!$B:$AT,MATCH(E$1,'Published Hourly Data'!$B$1:$AT$1,0),TRUE)</f>
        <v>571</v>
      </c>
      <c r="F47" s="18">
        <f>VLOOKUP($A47,'Published Hourly Data'!$B:$AT,MATCH(F$1,'Published Hourly Data'!$B$1:$AT$1,0),TRUE)</f>
        <v>-159</v>
      </c>
      <c r="G47" s="18">
        <f>VLOOKUP($A47,'Published Hourly Data'!$B:$AT,MATCH(G$1,'Published Hourly Data'!$B$1:$AT$1,0),TRUE)</f>
        <v>0</v>
      </c>
      <c r="H47" s="18">
        <f>VLOOKUP($A47,'Published Hourly Data'!$B:$AT,MATCH(H$1,'Published Hourly Data'!$B$1:$AT$1,0),TRUE)</f>
        <v>0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571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0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-200</v>
      </c>
      <c r="Q47" s="18">
        <f>VLOOKUP($A47,'Published Hourly Data'!$B:$AT,MATCH(Q$1,'Published Hourly Data'!$B$1:$AT$1,0),TRUE)</f>
        <v>41</v>
      </c>
    </row>
    <row r="48" spans="1:33">
      <c r="A48" s="19">
        <f t="shared" si="1"/>
        <v>44219.250000000764</v>
      </c>
      <c r="B48" s="18">
        <f>VLOOKUP($A48,'Published Hourly Data'!$B:$AT,MATCH(B$1,'Published Hourly Data'!$B$1:$AT$1,0),TRUE)</f>
        <v>44218.916666666664</v>
      </c>
      <c r="C48" s="18">
        <f>VLOOKUP($A48,'Published Hourly Data'!$B:$AT,MATCH(C$1,'Published Hourly Data'!$B$1:$AT$1,0),TRUE)</f>
        <v>703</v>
      </c>
      <c r="D48" s="18">
        <f>VLOOKUP($A48,'Published Hourly Data'!$B:$AT,MATCH(D$1,'Published Hourly Data'!$B$1:$AT$1,0),TRUE)</f>
        <v>698</v>
      </c>
      <c r="E48" s="18">
        <f>VLOOKUP($A48,'Published Hourly Data'!$B:$AT,MATCH(E$1,'Published Hourly Data'!$B$1:$AT$1,0),TRUE)</f>
        <v>571</v>
      </c>
      <c r="F48" s="18">
        <f>VLOOKUP($A48,'Published Hourly Data'!$B:$AT,MATCH(F$1,'Published Hourly Data'!$B$1:$AT$1,0),TRUE)</f>
        <v>-127</v>
      </c>
      <c r="G48" s="18">
        <f>VLOOKUP($A48,'Published Hourly Data'!$B:$AT,MATCH(G$1,'Published Hourly Data'!$B$1:$AT$1,0),TRUE)</f>
        <v>0</v>
      </c>
      <c r="H48" s="18">
        <f>VLOOKUP($A48,'Published Hourly Data'!$B:$AT,MATCH(H$1,'Published Hourly Data'!$B$1:$AT$1,0),TRUE)</f>
        <v>0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571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0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-166</v>
      </c>
      <c r="Q48" s="18">
        <f>VLOOKUP($A48,'Published Hourly Data'!$B:$AT,MATCH(Q$1,'Published Hourly Data'!$B$1:$AT$1,0),TRUE)</f>
        <v>39</v>
      </c>
    </row>
    <row r="49" spans="1:17">
      <c r="A49" s="19">
        <f t="shared" si="1"/>
        <v>44219.291666667428</v>
      </c>
      <c r="B49" s="18">
        <f>VLOOKUP($A49,'Published Hourly Data'!$B:$AT,MATCH(B$1,'Published Hourly Data'!$B$1:$AT$1,0),TRUE)</f>
        <v>44218.958333333336</v>
      </c>
      <c r="C49" s="18">
        <f>VLOOKUP($A49,'Published Hourly Data'!$B:$AT,MATCH(C$1,'Published Hourly Data'!$B$1:$AT$1,0),TRUE)</f>
        <v>671</v>
      </c>
      <c r="D49" s="18">
        <f>VLOOKUP($A49,'Published Hourly Data'!$B:$AT,MATCH(D$1,'Published Hourly Data'!$B$1:$AT$1,0),TRUE)</f>
        <v>667</v>
      </c>
      <c r="E49" s="18">
        <f>VLOOKUP($A49,'Published Hourly Data'!$B:$AT,MATCH(E$1,'Published Hourly Data'!$B$1:$AT$1,0),TRUE)</f>
        <v>542</v>
      </c>
      <c r="F49" s="18">
        <f>VLOOKUP($A49,'Published Hourly Data'!$B:$AT,MATCH(F$1,'Published Hourly Data'!$B$1:$AT$1,0),TRUE)</f>
        <v>-125</v>
      </c>
      <c r="G49" s="18">
        <f>VLOOKUP($A49,'Published Hourly Data'!$B:$AT,MATCH(G$1,'Published Hourly Data'!$B$1:$AT$1,0),TRUE)</f>
        <v>0</v>
      </c>
      <c r="H49" s="18">
        <f>VLOOKUP($A49,'Published Hourly Data'!$B:$AT,MATCH(H$1,'Published Hourly Data'!$B$1:$AT$1,0),TRUE)</f>
        <v>0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542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0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-156</v>
      </c>
      <c r="Q49" s="18">
        <f>VLOOKUP($A49,'Published Hourly Data'!$B:$AT,MATCH(Q$1,'Published Hourly Data'!$B$1:$AT$1,0),TRUE)</f>
        <v>31</v>
      </c>
    </row>
    <row r="50" spans="1:17">
      <c r="A50" s="19">
        <f t="shared" si="1"/>
        <v>44219.333333334092</v>
      </c>
      <c r="B50" s="18">
        <f>VLOOKUP($A50,'Published Hourly Data'!$B:$AT,MATCH(B$1,'Published Hourly Data'!$B$1:$AT$1,0),TRUE)</f>
        <v>44219</v>
      </c>
      <c r="C50" s="18">
        <f>VLOOKUP($A50,'Published Hourly Data'!$B:$AT,MATCH(C$1,'Published Hourly Data'!$B$1:$AT$1,0),TRUE)</f>
        <v>642</v>
      </c>
      <c r="D50" s="18">
        <f>VLOOKUP($A50,'Published Hourly Data'!$B:$AT,MATCH(D$1,'Published Hourly Data'!$B$1:$AT$1,0),TRUE)</f>
        <v>649</v>
      </c>
      <c r="E50" s="18">
        <f>VLOOKUP($A50,'Published Hourly Data'!$B:$AT,MATCH(E$1,'Published Hourly Data'!$B$1:$AT$1,0),TRUE)</f>
        <v>532</v>
      </c>
      <c r="F50" s="18">
        <f>VLOOKUP($A50,'Published Hourly Data'!$B:$AT,MATCH(F$1,'Published Hourly Data'!$B$1:$AT$1,0),TRUE)</f>
        <v>-117</v>
      </c>
      <c r="G50" s="18">
        <f>VLOOKUP($A50,'Published Hourly Data'!$B:$AT,MATCH(G$1,'Published Hourly Data'!$B$1:$AT$1,0),TRUE)</f>
        <v>0</v>
      </c>
      <c r="H50" s="18">
        <f>VLOOKUP($A50,'Published Hourly Data'!$B:$AT,MATCH(H$1,'Published Hourly Data'!$B$1:$AT$1,0),TRUE)</f>
        <v>0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532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0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-143</v>
      </c>
      <c r="Q50" s="18">
        <f>VLOOKUP($A50,'Published Hourly Data'!$B:$AT,MATCH(Q$1,'Published Hourly Data'!$B$1:$AT$1,0),TRUE)</f>
        <v>26</v>
      </c>
    </row>
    <row r="51" spans="1:17">
      <c r="A51" s="19">
        <f t="shared" si="1"/>
        <v>44219.375000000757</v>
      </c>
      <c r="B51" s="18">
        <f>VLOOKUP($A51,'Published Hourly Data'!$B:$AT,MATCH(B$1,'Published Hourly Data'!$B$1:$AT$1,0),TRUE)</f>
        <v>44219.041666666664</v>
      </c>
      <c r="C51" s="18">
        <f>VLOOKUP($A51,'Published Hourly Data'!$B:$AT,MATCH(C$1,'Published Hourly Data'!$B$1:$AT$1,0),TRUE)</f>
        <v>616</v>
      </c>
      <c r="D51" s="18">
        <f>VLOOKUP($A51,'Published Hourly Data'!$B:$AT,MATCH(D$1,'Published Hourly Data'!$B$1:$AT$1,0),TRUE)</f>
        <v>622</v>
      </c>
      <c r="E51" s="18">
        <f>VLOOKUP($A51,'Published Hourly Data'!$B:$AT,MATCH(E$1,'Published Hourly Data'!$B$1:$AT$1,0),TRUE)</f>
        <v>462</v>
      </c>
      <c r="F51" s="18">
        <f>VLOOKUP($A51,'Published Hourly Data'!$B:$AT,MATCH(F$1,'Published Hourly Data'!$B$1:$AT$1,0),TRUE)</f>
        <v>-160</v>
      </c>
      <c r="G51" s="18">
        <f>VLOOKUP($A51,'Published Hourly Data'!$B:$AT,MATCH(G$1,'Published Hourly Data'!$B$1:$AT$1,0),TRUE)</f>
        <v>0</v>
      </c>
      <c r="H51" s="18">
        <f>VLOOKUP($A51,'Published Hourly Data'!$B:$AT,MATCH(H$1,'Published Hourly Data'!$B$1:$AT$1,0),TRUE)</f>
        <v>0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462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0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-180</v>
      </c>
      <c r="Q51" s="18">
        <f>VLOOKUP($A51,'Published Hourly Data'!$B:$AT,MATCH(Q$1,'Published Hourly Data'!$B$1:$AT$1,0),TRUE)</f>
        <v>20</v>
      </c>
    </row>
    <row r="52" spans="1:17">
      <c r="A52" s="19">
        <f t="shared" si="1"/>
        <v>44219.416666667421</v>
      </c>
      <c r="B52" s="18">
        <f>VLOOKUP($A52,'Published Hourly Data'!$B:$AT,MATCH(B$1,'Published Hourly Data'!$B$1:$AT$1,0),TRUE)</f>
        <v>44219.083333333336</v>
      </c>
      <c r="C52" s="18">
        <f>VLOOKUP($A52,'Published Hourly Data'!$B:$AT,MATCH(C$1,'Published Hourly Data'!$B$1:$AT$1,0),TRUE)</f>
        <v>603</v>
      </c>
      <c r="D52" s="18">
        <f>VLOOKUP($A52,'Published Hourly Data'!$B:$AT,MATCH(D$1,'Published Hourly Data'!$B$1:$AT$1,0),TRUE)</f>
        <v>618</v>
      </c>
      <c r="E52" s="18">
        <f>VLOOKUP($A52,'Published Hourly Data'!$B:$AT,MATCH(E$1,'Published Hourly Data'!$B$1:$AT$1,0),TRUE)</f>
        <v>441</v>
      </c>
      <c r="F52" s="18">
        <f>VLOOKUP($A52,'Published Hourly Data'!$B:$AT,MATCH(F$1,'Published Hourly Data'!$B$1:$AT$1,0),TRUE)</f>
        <v>-177</v>
      </c>
      <c r="G52" s="18">
        <f>VLOOKUP($A52,'Published Hourly Data'!$B:$AT,MATCH(G$1,'Published Hourly Data'!$B$1:$AT$1,0),TRUE)</f>
        <v>0</v>
      </c>
      <c r="H52" s="18">
        <f>VLOOKUP($A52,'Published Hourly Data'!$B:$AT,MATCH(H$1,'Published Hourly Data'!$B$1:$AT$1,0),TRUE)</f>
        <v>0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441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0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-197</v>
      </c>
      <c r="Q52" s="18">
        <f>VLOOKUP($A52,'Published Hourly Data'!$B:$AT,MATCH(Q$1,'Published Hourly Data'!$B$1:$AT$1,0),TRUE)</f>
        <v>20</v>
      </c>
    </row>
    <row r="53" spans="1:17">
      <c r="A53" s="19">
        <f t="shared" si="1"/>
        <v>44219.458333334085</v>
      </c>
      <c r="B53" s="18">
        <f>VLOOKUP($A53,'Published Hourly Data'!$B:$AT,MATCH(B$1,'Published Hourly Data'!$B$1:$AT$1,0),TRUE)</f>
        <v>44219.125</v>
      </c>
      <c r="C53" s="18">
        <f>VLOOKUP($A53,'Published Hourly Data'!$B:$AT,MATCH(C$1,'Published Hourly Data'!$B$1:$AT$1,0),TRUE)</f>
        <v>596</v>
      </c>
      <c r="D53" s="18">
        <f>VLOOKUP($A53,'Published Hourly Data'!$B:$AT,MATCH(D$1,'Published Hourly Data'!$B$1:$AT$1,0),TRUE)</f>
        <v>622</v>
      </c>
      <c r="E53" s="18">
        <f>VLOOKUP($A53,'Published Hourly Data'!$B:$AT,MATCH(E$1,'Published Hourly Data'!$B$1:$AT$1,0),TRUE)</f>
        <v>457</v>
      </c>
      <c r="F53" s="18">
        <f>VLOOKUP($A53,'Published Hourly Data'!$B:$AT,MATCH(F$1,'Published Hourly Data'!$B$1:$AT$1,0),TRUE)</f>
        <v>-165</v>
      </c>
      <c r="G53" s="18">
        <f>VLOOKUP($A53,'Published Hourly Data'!$B:$AT,MATCH(G$1,'Published Hourly Data'!$B$1:$AT$1,0),TRUE)</f>
        <v>0</v>
      </c>
      <c r="H53" s="18">
        <f>VLOOKUP($A53,'Published Hourly Data'!$B:$AT,MATCH(H$1,'Published Hourly Data'!$B$1:$AT$1,0),TRUE)</f>
        <v>0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457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0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-186</v>
      </c>
      <c r="Q53" s="18">
        <f>VLOOKUP($A53,'Published Hourly Data'!$B:$AT,MATCH(Q$1,'Published Hourly Data'!$B$1:$AT$1,0),TRUE)</f>
        <v>21</v>
      </c>
    </row>
    <row r="54" spans="1:17">
      <c r="A54" s="19">
        <f t="shared" si="1"/>
        <v>44219.500000000749</v>
      </c>
      <c r="B54" s="18">
        <f>VLOOKUP($A54,'Published Hourly Data'!$B:$AT,MATCH(B$1,'Published Hourly Data'!$B$1:$AT$1,0),TRUE)</f>
        <v>44219.166666666664</v>
      </c>
      <c r="C54" s="18">
        <f>VLOOKUP($A54,'Published Hourly Data'!$B:$AT,MATCH(C$1,'Published Hourly Data'!$B$1:$AT$1,0),TRUE)</f>
        <v>596</v>
      </c>
      <c r="D54" s="18">
        <f>VLOOKUP($A54,'Published Hourly Data'!$B:$AT,MATCH(D$1,'Published Hourly Data'!$B$1:$AT$1,0),TRUE)</f>
        <v>630</v>
      </c>
      <c r="E54" s="18">
        <f>VLOOKUP($A54,'Published Hourly Data'!$B:$AT,MATCH(E$1,'Published Hourly Data'!$B$1:$AT$1,0),TRUE)</f>
        <v>460</v>
      </c>
      <c r="F54" s="18">
        <f>VLOOKUP($A54,'Published Hourly Data'!$B:$AT,MATCH(F$1,'Published Hourly Data'!$B$1:$AT$1,0),TRUE)</f>
        <v>-170</v>
      </c>
      <c r="G54" s="18">
        <f>VLOOKUP($A54,'Published Hourly Data'!$B:$AT,MATCH(G$1,'Published Hourly Data'!$B$1:$AT$1,0),TRUE)</f>
        <v>0</v>
      </c>
      <c r="H54" s="18">
        <f>VLOOKUP($A54,'Published Hourly Data'!$B:$AT,MATCH(H$1,'Published Hourly Data'!$B$1:$AT$1,0),TRUE)</f>
        <v>0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460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-191</v>
      </c>
      <c r="Q54" s="18">
        <f>VLOOKUP($A54,'Published Hourly Data'!$B:$AT,MATCH(Q$1,'Published Hourly Data'!$B$1:$AT$1,0),TRUE)</f>
        <v>21</v>
      </c>
    </row>
    <row r="55" spans="1:17">
      <c r="A55" s="19">
        <f t="shared" si="1"/>
        <v>44219.541666667414</v>
      </c>
      <c r="B55" s="18">
        <f>VLOOKUP($A55,'Published Hourly Data'!$B:$AT,MATCH(B$1,'Published Hourly Data'!$B$1:$AT$1,0),TRUE)</f>
        <v>44219.208333333336</v>
      </c>
      <c r="C55" s="18">
        <f>VLOOKUP($A55,'Published Hourly Data'!$B:$AT,MATCH(C$1,'Published Hourly Data'!$B$1:$AT$1,0),TRUE)</f>
        <v>614</v>
      </c>
      <c r="D55" s="18">
        <f>VLOOKUP($A55,'Published Hourly Data'!$B:$AT,MATCH(D$1,'Published Hourly Data'!$B$1:$AT$1,0),TRUE)</f>
        <v>644</v>
      </c>
      <c r="E55" s="18">
        <f>VLOOKUP($A55,'Published Hourly Data'!$B:$AT,MATCH(E$1,'Published Hourly Data'!$B$1:$AT$1,0),TRUE)</f>
        <v>466</v>
      </c>
      <c r="F55" s="18">
        <f>VLOOKUP($A55,'Published Hourly Data'!$B:$AT,MATCH(F$1,'Published Hourly Data'!$B$1:$AT$1,0),TRUE)</f>
        <v>-178</v>
      </c>
      <c r="G55" s="18">
        <f>VLOOKUP($A55,'Published Hourly Data'!$B:$AT,MATCH(G$1,'Published Hourly Data'!$B$1:$AT$1,0),TRUE)</f>
        <v>0</v>
      </c>
      <c r="H55" s="18">
        <f>VLOOKUP($A55,'Published Hourly Data'!$B:$AT,MATCH(H$1,'Published Hourly Data'!$B$1:$AT$1,0),TRUE)</f>
        <v>0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466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0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-197</v>
      </c>
      <c r="Q55" s="18">
        <f>VLOOKUP($A55,'Published Hourly Data'!$B:$AT,MATCH(Q$1,'Published Hourly Data'!$B$1:$AT$1,0),TRUE)</f>
        <v>19</v>
      </c>
    </row>
    <row r="56" spans="1:17">
      <c r="A56" s="19">
        <f t="shared" si="1"/>
        <v>44219.583333334078</v>
      </c>
      <c r="B56" s="18">
        <f>VLOOKUP($A56,'Published Hourly Data'!$B:$AT,MATCH(B$1,'Published Hourly Data'!$B$1:$AT$1,0),TRUE)</f>
        <v>44219.25</v>
      </c>
      <c r="C56" s="18">
        <f>VLOOKUP($A56,'Published Hourly Data'!$B:$AT,MATCH(C$1,'Published Hourly Data'!$B$1:$AT$1,0),TRUE)</f>
        <v>637</v>
      </c>
      <c r="D56" s="18">
        <f>VLOOKUP($A56,'Published Hourly Data'!$B:$AT,MATCH(D$1,'Published Hourly Data'!$B$1:$AT$1,0),TRUE)</f>
        <v>682</v>
      </c>
      <c r="E56" s="18">
        <f>VLOOKUP($A56,'Published Hourly Data'!$B:$AT,MATCH(E$1,'Published Hourly Data'!$B$1:$AT$1,0),TRUE)</f>
        <v>525</v>
      </c>
      <c r="F56" s="18">
        <f>VLOOKUP($A56,'Published Hourly Data'!$B:$AT,MATCH(F$1,'Published Hourly Data'!$B$1:$AT$1,0),TRUE)</f>
        <v>-157</v>
      </c>
      <c r="G56" s="18">
        <f>VLOOKUP($A56,'Published Hourly Data'!$B:$AT,MATCH(G$1,'Published Hourly Data'!$B$1:$AT$1,0),TRUE)</f>
        <v>0</v>
      </c>
      <c r="H56" s="18">
        <f>VLOOKUP($A56,'Published Hourly Data'!$B:$AT,MATCH(H$1,'Published Hourly Data'!$B$1:$AT$1,0),TRUE)</f>
        <v>0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525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0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-178</v>
      </c>
      <c r="Q56" s="18">
        <f>VLOOKUP($A56,'Published Hourly Data'!$B:$AT,MATCH(Q$1,'Published Hourly Data'!$B$1:$AT$1,0),TRUE)</f>
        <v>21</v>
      </c>
    </row>
    <row r="57" spans="1:17">
      <c r="A57" s="19">
        <f t="shared" si="1"/>
        <v>44219.625000000742</v>
      </c>
      <c r="B57" s="18">
        <f>VLOOKUP($A57,'Published Hourly Data'!$B:$AT,MATCH(B$1,'Published Hourly Data'!$B$1:$AT$1,0),TRUE)</f>
        <v>44219.291666666664</v>
      </c>
      <c r="C57" s="18">
        <f>VLOOKUP($A57,'Published Hourly Data'!$B:$AT,MATCH(C$1,'Published Hourly Data'!$B$1:$AT$1,0),TRUE)</f>
        <v>663</v>
      </c>
      <c r="D57" s="18">
        <f>VLOOKUP($A57,'Published Hourly Data'!$B:$AT,MATCH(D$1,'Published Hourly Data'!$B$1:$AT$1,0),TRUE)</f>
        <v>710</v>
      </c>
      <c r="E57" s="18">
        <f>VLOOKUP($A57,'Published Hourly Data'!$B:$AT,MATCH(E$1,'Published Hourly Data'!$B$1:$AT$1,0),TRUE)</f>
        <v>559</v>
      </c>
      <c r="F57" s="18">
        <f>VLOOKUP($A57,'Published Hourly Data'!$B:$AT,MATCH(F$1,'Published Hourly Data'!$B$1:$AT$1,0),TRUE)</f>
        <v>-151</v>
      </c>
      <c r="G57" s="18">
        <f>VLOOKUP($A57,'Published Hourly Data'!$B:$AT,MATCH(G$1,'Published Hourly Data'!$B$1:$AT$1,0),TRUE)</f>
        <v>0</v>
      </c>
      <c r="H57" s="18">
        <f>VLOOKUP($A57,'Published Hourly Data'!$B:$AT,MATCH(H$1,'Published Hourly Data'!$B$1:$AT$1,0),TRUE)</f>
        <v>0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559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0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-176</v>
      </c>
      <c r="Q57" s="18">
        <f>VLOOKUP($A57,'Published Hourly Data'!$B:$AT,MATCH(Q$1,'Published Hourly Data'!$B$1:$AT$1,0),TRUE)</f>
        <v>25</v>
      </c>
    </row>
    <row r="58" spans="1:17">
      <c r="A58" s="19">
        <f t="shared" si="1"/>
        <v>44219.666666667406</v>
      </c>
      <c r="B58" s="18">
        <f>VLOOKUP($A58,'Published Hourly Data'!$B:$AT,MATCH(B$1,'Published Hourly Data'!$B$1:$AT$1,0),TRUE)</f>
        <v>44219.333333333336</v>
      </c>
      <c r="C58" s="18">
        <f>VLOOKUP($A58,'Published Hourly Data'!$B:$AT,MATCH(C$1,'Published Hourly Data'!$B$1:$AT$1,0),TRUE)</f>
        <v>699</v>
      </c>
      <c r="D58" s="18">
        <f>VLOOKUP($A58,'Published Hourly Data'!$B:$AT,MATCH(D$1,'Published Hourly Data'!$B$1:$AT$1,0),TRUE)</f>
        <v>754</v>
      </c>
      <c r="E58" s="18">
        <f>VLOOKUP($A58,'Published Hourly Data'!$B:$AT,MATCH(E$1,'Published Hourly Data'!$B$1:$AT$1,0),TRUE)</f>
        <v>581</v>
      </c>
      <c r="F58" s="18">
        <f>VLOOKUP($A58,'Published Hourly Data'!$B:$AT,MATCH(F$1,'Published Hourly Data'!$B$1:$AT$1,0),TRUE)</f>
        <v>-173</v>
      </c>
      <c r="G58" s="18">
        <f>VLOOKUP($A58,'Published Hourly Data'!$B:$AT,MATCH(G$1,'Published Hourly Data'!$B$1:$AT$1,0),TRUE)</f>
        <v>0</v>
      </c>
      <c r="H58" s="18">
        <f>VLOOKUP($A58,'Published Hourly Data'!$B:$AT,MATCH(H$1,'Published Hourly Data'!$B$1:$AT$1,0),TRUE)</f>
        <v>0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581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-202</v>
      </c>
      <c r="Q58" s="18">
        <f>VLOOKUP($A58,'Published Hourly Data'!$B:$AT,MATCH(Q$1,'Published Hourly Data'!$B$1:$AT$1,0),TRUE)</f>
        <v>29</v>
      </c>
    </row>
    <row r="59" spans="1:17">
      <c r="A59" s="19">
        <f t="shared" si="1"/>
        <v>44219.708333334071</v>
      </c>
      <c r="B59" s="18">
        <f>VLOOKUP($A59,'Published Hourly Data'!$B:$AT,MATCH(B$1,'Published Hourly Data'!$B$1:$AT$1,0),TRUE)</f>
        <v>44219.375</v>
      </c>
      <c r="C59" s="18">
        <f>VLOOKUP($A59,'Published Hourly Data'!$B:$AT,MATCH(C$1,'Published Hourly Data'!$B$1:$AT$1,0),TRUE)</f>
        <v>736</v>
      </c>
      <c r="D59" s="18">
        <f>VLOOKUP($A59,'Published Hourly Data'!$B:$AT,MATCH(D$1,'Published Hourly Data'!$B$1:$AT$1,0),TRUE)</f>
        <v>772</v>
      </c>
      <c r="E59" s="18">
        <f>VLOOKUP($A59,'Published Hourly Data'!$B:$AT,MATCH(E$1,'Published Hourly Data'!$B$1:$AT$1,0),TRUE)</f>
        <v>581</v>
      </c>
      <c r="F59" s="18">
        <f>VLOOKUP($A59,'Published Hourly Data'!$B:$AT,MATCH(F$1,'Published Hourly Data'!$B$1:$AT$1,0),TRUE)</f>
        <v>-191</v>
      </c>
      <c r="G59" s="18">
        <f>VLOOKUP($A59,'Published Hourly Data'!$B:$AT,MATCH(G$1,'Published Hourly Data'!$B$1:$AT$1,0),TRUE)</f>
        <v>0</v>
      </c>
      <c r="H59" s="18">
        <f>VLOOKUP($A59,'Published Hourly Data'!$B:$AT,MATCH(H$1,'Published Hourly Data'!$B$1:$AT$1,0),TRUE)</f>
        <v>0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581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-230</v>
      </c>
      <c r="Q59" s="18">
        <f>VLOOKUP($A59,'Published Hourly Data'!$B:$AT,MATCH(Q$1,'Published Hourly Data'!$B$1:$AT$1,0),TRUE)</f>
        <v>39</v>
      </c>
    </row>
    <row r="60" spans="1:17">
      <c r="A60" s="19">
        <f t="shared" si="1"/>
        <v>44219.750000000735</v>
      </c>
      <c r="B60" s="18">
        <f>VLOOKUP($A60,'Published Hourly Data'!$B:$AT,MATCH(B$1,'Published Hourly Data'!$B$1:$AT$1,0),TRUE)</f>
        <v>44219.416666666664</v>
      </c>
      <c r="C60" s="18">
        <f>VLOOKUP($A60,'Published Hourly Data'!$B:$AT,MATCH(C$1,'Published Hourly Data'!$B$1:$AT$1,0),TRUE)</f>
        <v>760</v>
      </c>
      <c r="D60" s="18">
        <f>VLOOKUP($A60,'Published Hourly Data'!$B:$AT,MATCH(D$1,'Published Hourly Data'!$B$1:$AT$1,0),TRUE)</f>
        <v>784</v>
      </c>
      <c r="E60" s="18">
        <f>VLOOKUP($A60,'Published Hourly Data'!$B:$AT,MATCH(E$1,'Published Hourly Data'!$B$1:$AT$1,0),TRUE)</f>
        <v>584</v>
      </c>
      <c r="F60" s="18">
        <f>VLOOKUP($A60,'Published Hourly Data'!$B:$AT,MATCH(F$1,'Published Hourly Data'!$B$1:$AT$1,0),TRUE)</f>
        <v>-200</v>
      </c>
      <c r="G60" s="18">
        <f>VLOOKUP($A60,'Published Hourly Data'!$B:$AT,MATCH(G$1,'Published Hourly Data'!$B$1:$AT$1,0),TRUE)</f>
        <v>0</v>
      </c>
      <c r="H60" s="18">
        <f>VLOOKUP($A60,'Published Hourly Data'!$B:$AT,MATCH(H$1,'Published Hourly Data'!$B$1:$AT$1,0),TRUE)</f>
        <v>0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584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0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-249</v>
      </c>
      <c r="Q60" s="18">
        <f>VLOOKUP($A60,'Published Hourly Data'!$B:$AT,MATCH(Q$1,'Published Hourly Data'!$B$1:$AT$1,0),TRUE)</f>
        <v>49</v>
      </c>
    </row>
    <row r="61" spans="1:17">
      <c r="A61" s="19">
        <f t="shared" si="1"/>
        <v>44219.791666667399</v>
      </c>
      <c r="B61" s="18">
        <f>VLOOKUP($A61,'Published Hourly Data'!$B:$AT,MATCH(B$1,'Published Hourly Data'!$B$1:$AT$1,0),TRUE)</f>
        <v>44219.458333333336</v>
      </c>
      <c r="C61" s="18">
        <f>VLOOKUP($A61,'Published Hourly Data'!$B:$AT,MATCH(C$1,'Published Hourly Data'!$B$1:$AT$1,0),TRUE)</f>
        <v>754</v>
      </c>
      <c r="D61" s="18">
        <f>VLOOKUP($A61,'Published Hourly Data'!$B:$AT,MATCH(D$1,'Published Hourly Data'!$B$1:$AT$1,0),TRUE)</f>
        <v>778</v>
      </c>
      <c r="E61" s="18">
        <f>VLOOKUP($A61,'Published Hourly Data'!$B:$AT,MATCH(E$1,'Published Hourly Data'!$B$1:$AT$1,0),TRUE)</f>
        <v>588</v>
      </c>
      <c r="F61" s="18">
        <f>VLOOKUP($A61,'Published Hourly Data'!$B:$AT,MATCH(F$1,'Published Hourly Data'!$B$1:$AT$1,0),TRUE)</f>
        <v>-190</v>
      </c>
      <c r="G61" s="18">
        <f>VLOOKUP($A61,'Published Hourly Data'!$B:$AT,MATCH(G$1,'Published Hourly Data'!$B$1:$AT$1,0),TRUE)</f>
        <v>0</v>
      </c>
      <c r="H61" s="18">
        <f>VLOOKUP($A61,'Published Hourly Data'!$B:$AT,MATCH(H$1,'Published Hourly Data'!$B$1:$AT$1,0),TRUE)</f>
        <v>0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588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0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-246</v>
      </c>
      <c r="Q61" s="18">
        <f>VLOOKUP($A61,'Published Hourly Data'!$B:$AT,MATCH(Q$1,'Published Hourly Data'!$B$1:$AT$1,0),TRUE)</f>
        <v>56</v>
      </c>
    </row>
    <row r="62" spans="1:17">
      <c r="A62" s="19">
        <f t="shared" si="1"/>
        <v>44219.833333334063</v>
      </c>
      <c r="B62" s="18">
        <f>VLOOKUP($A62,'Published Hourly Data'!$B:$AT,MATCH(B$1,'Published Hourly Data'!$B$1:$AT$1,0),TRUE)</f>
        <v>44219.5</v>
      </c>
      <c r="C62" s="18">
        <f>VLOOKUP($A62,'Published Hourly Data'!$B:$AT,MATCH(C$1,'Published Hourly Data'!$B$1:$AT$1,0),TRUE)</f>
        <v>743</v>
      </c>
      <c r="D62" s="18">
        <f>VLOOKUP($A62,'Published Hourly Data'!$B:$AT,MATCH(D$1,'Published Hourly Data'!$B$1:$AT$1,0),TRUE)</f>
        <v>761</v>
      </c>
      <c r="E62" s="18">
        <f>VLOOKUP($A62,'Published Hourly Data'!$B:$AT,MATCH(E$1,'Published Hourly Data'!$B$1:$AT$1,0),TRUE)</f>
        <v>579</v>
      </c>
      <c r="F62" s="18">
        <f>VLOOKUP($A62,'Published Hourly Data'!$B:$AT,MATCH(F$1,'Published Hourly Data'!$B$1:$AT$1,0),TRUE)</f>
        <v>-182</v>
      </c>
      <c r="G62" s="18">
        <f>VLOOKUP($A62,'Published Hourly Data'!$B:$AT,MATCH(G$1,'Published Hourly Data'!$B$1:$AT$1,0),TRUE)</f>
        <v>0</v>
      </c>
      <c r="H62" s="18">
        <f>VLOOKUP($A62,'Published Hourly Data'!$B:$AT,MATCH(H$1,'Published Hourly Data'!$B$1:$AT$1,0),TRUE)</f>
        <v>0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579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-238</v>
      </c>
      <c r="Q62" s="18">
        <f>VLOOKUP($A62,'Published Hourly Data'!$B:$AT,MATCH(Q$1,'Published Hourly Data'!$B$1:$AT$1,0),TRUE)</f>
        <v>56</v>
      </c>
    </row>
    <row r="63" spans="1:17">
      <c r="A63" s="19">
        <f t="shared" si="1"/>
        <v>44219.875000000728</v>
      </c>
      <c r="B63" s="18">
        <f>VLOOKUP($A63,'Published Hourly Data'!$B:$AT,MATCH(B$1,'Published Hourly Data'!$B$1:$AT$1,0),TRUE)</f>
        <v>44219.541666666664</v>
      </c>
      <c r="C63" s="18">
        <f>VLOOKUP($A63,'Published Hourly Data'!$B:$AT,MATCH(C$1,'Published Hourly Data'!$B$1:$AT$1,0),TRUE)</f>
        <v>728</v>
      </c>
      <c r="D63" s="18">
        <f>VLOOKUP($A63,'Published Hourly Data'!$B:$AT,MATCH(D$1,'Published Hourly Data'!$B$1:$AT$1,0),TRUE)</f>
        <v>722</v>
      </c>
      <c r="E63" s="18">
        <f>VLOOKUP($A63,'Published Hourly Data'!$B:$AT,MATCH(E$1,'Published Hourly Data'!$B$1:$AT$1,0),TRUE)</f>
        <v>568</v>
      </c>
      <c r="F63" s="18">
        <f>VLOOKUP($A63,'Published Hourly Data'!$B:$AT,MATCH(F$1,'Published Hourly Data'!$B$1:$AT$1,0),TRUE)</f>
        <v>-154</v>
      </c>
      <c r="G63" s="18">
        <f>VLOOKUP($A63,'Published Hourly Data'!$B:$AT,MATCH(G$1,'Published Hourly Data'!$B$1:$AT$1,0),TRUE)</f>
        <v>0</v>
      </c>
      <c r="H63" s="18">
        <f>VLOOKUP($A63,'Published Hourly Data'!$B:$AT,MATCH(H$1,'Published Hourly Data'!$B$1:$AT$1,0),TRUE)</f>
        <v>0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568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0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-210</v>
      </c>
      <c r="Q63" s="18">
        <f>VLOOKUP($A63,'Published Hourly Data'!$B:$AT,MATCH(Q$1,'Published Hourly Data'!$B$1:$AT$1,0),TRUE)</f>
        <v>56</v>
      </c>
    </row>
    <row r="64" spans="1:17">
      <c r="A64" s="19">
        <f t="shared" si="1"/>
        <v>44219.916666667392</v>
      </c>
      <c r="B64" s="18">
        <f>VLOOKUP($A64,'Published Hourly Data'!$B:$AT,MATCH(B$1,'Published Hourly Data'!$B$1:$AT$1,0),TRUE)</f>
        <v>44219.583333333336</v>
      </c>
      <c r="C64" s="18">
        <f>VLOOKUP($A64,'Published Hourly Data'!$B:$AT,MATCH(C$1,'Published Hourly Data'!$B$1:$AT$1,0),TRUE)</f>
        <v>703</v>
      </c>
      <c r="D64" s="18">
        <f>VLOOKUP($A64,'Published Hourly Data'!$B:$AT,MATCH(D$1,'Published Hourly Data'!$B$1:$AT$1,0),TRUE)</f>
        <v>685</v>
      </c>
      <c r="E64" s="18">
        <f>VLOOKUP($A64,'Published Hourly Data'!$B:$AT,MATCH(E$1,'Published Hourly Data'!$B$1:$AT$1,0),TRUE)</f>
        <v>558</v>
      </c>
      <c r="F64" s="18">
        <f>VLOOKUP($A64,'Published Hourly Data'!$B:$AT,MATCH(F$1,'Published Hourly Data'!$B$1:$AT$1,0),TRUE)</f>
        <v>-127</v>
      </c>
      <c r="G64" s="18">
        <f>VLOOKUP($A64,'Published Hourly Data'!$B:$AT,MATCH(G$1,'Published Hourly Data'!$B$1:$AT$1,0),TRUE)</f>
        <v>0</v>
      </c>
      <c r="H64" s="18">
        <f>VLOOKUP($A64,'Published Hourly Data'!$B:$AT,MATCH(H$1,'Published Hourly Data'!$B$1:$AT$1,0),TRUE)</f>
        <v>0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558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0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-181</v>
      </c>
      <c r="Q64" s="18">
        <f>VLOOKUP($A64,'Published Hourly Data'!$B:$AT,MATCH(Q$1,'Published Hourly Data'!$B$1:$AT$1,0),TRUE)</f>
        <v>54</v>
      </c>
    </row>
    <row r="65" spans="1:17">
      <c r="A65" s="19">
        <f t="shared" si="1"/>
        <v>44219.958333334056</v>
      </c>
      <c r="B65" s="18">
        <f>VLOOKUP($A65,'Published Hourly Data'!$B:$AT,MATCH(B$1,'Published Hourly Data'!$B$1:$AT$1,0),TRUE)</f>
        <v>44219.625</v>
      </c>
      <c r="C65" s="18">
        <f>VLOOKUP($A65,'Published Hourly Data'!$B:$AT,MATCH(C$1,'Published Hourly Data'!$B$1:$AT$1,0),TRUE)</f>
        <v>687</v>
      </c>
      <c r="D65" s="18">
        <f>VLOOKUP($A65,'Published Hourly Data'!$B:$AT,MATCH(D$1,'Published Hourly Data'!$B$1:$AT$1,0),TRUE)</f>
        <v>669</v>
      </c>
      <c r="E65" s="18">
        <f>VLOOKUP($A65,'Published Hourly Data'!$B:$AT,MATCH(E$1,'Published Hourly Data'!$B$1:$AT$1,0),TRUE)</f>
        <v>559</v>
      </c>
      <c r="F65" s="18">
        <f>VLOOKUP($A65,'Published Hourly Data'!$B:$AT,MATCH(F$1,'Published Hourly Data'!$B$1:$AT$1,0),TRUE)</f>
        <v>-110</v>
      </c>
      <c r="G65" s="18">
        <f>VLOOKUP($A65,'Published Hourly Data'!$B:$AT,MATCH(G$1,'Published Hourly Data'!$B$1:$AT$1,0),TRUE)</f>
        <v>0</v>
      </c>
      <c r="H65" s="18">
        <f>VLOOKUP($A65,'Published Hourly Data'!$B:$AT,MATCH(H$1,'Published Hourly Data'!$B$1:$AT$1,0),TRUE)</f>
        <v>0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559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0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-162</v>
      </c>
      <c r="Q65" s="18">
        <f>VLOOKUP($A65,'Published Hourly Data'!$B:$AT,MATCH(Q$1,'Published Hourly Data'!$B$1:$AT$1,0),TRUE)</f>
        <v>52</v>
      </c>
    </row>
    <row r="66" spans="1:17">
      <c r="A66" s="19">
        <f t="shared" si="1"/>
        <v>44220.00000000072</v>
      </c>
      <c r="B66" s="18">
        <f>VLOOKUP($A66,'Published Hourly Data'!$B:$AT,MATCH(B$1,'Published Hourly Data'!$B$1:$AT$1,0),TRUE)</f>
        <v>44219.666666666664</v>
      </c>
      <c r="C66" s="18">
        <f>VLOOKUP($A66,'Published Hourly Data'!$B:$AT,MATCH(C$1,'Published Hourly Data'!$B$1:$AT$1,0),TRUE)</f>
        <v>685</v>
      </c>
      <c r="D66" s="18">
        <f>VLOOKUP($A66,'Published Hourly Data'!$B:$AT,MATCH(D$1,'Published Hourly Data'!$B$1:$AT$1,0),TRUE)</f>
        <v>652</v>
      </c>
      <c r="E66" s="18">
        <f>VLOOKUP($A66,'Published Hourly Data'!$B:$AT,MATCH(E$1,'Published Hourly Data'!$B$1:$AT$1,0),TRUE)</f>
        <v>540</v>
      </c>
      <c r="F66" s="18">
        <f>VLOOKUP($A66,'Published Hourly Data'!$B:$AT,MATCH(F$1,'Published Hourly Data'!$B$1:$AT$1,0),TRUE)</f>
        <v>-112</v>
      </c>
      <c r="G66" s="18">
        <f>VLOOKUP($A66,'Published Hourly Data'!$B:$AT,MATCH(G$1,'Published Hourly Data'!$B$1:$AT$1,0),TRUE)</f>
        <v>0</v>
      </c>
      <c r="H66" s="18">
        <f>VLOOKUP($A66,'Published Hourly Data'!$B:$AT,MATCH(H$1,'Published Hourly Data'!$B$1:$AT$1,0),TRUE)</f>
        <v>0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540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0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-161</v>
      </c>
      <c r="Q66" s="18">
        <f>VLOOKUP($A66,'Published Hourly Data'!$B:$AT,MATCH(Q$1,'Published Hourly Data'!$B$1:$AT$1,0),TRUE)</f>
        <v>49</v>
      </c>
    </row>
    <row r="67" spans="1:17">
      <c r="A67" s="19">
        <f t="shared" ref="A67:A130" si="2">A68-1/24</f>
        <v>44220.041666667385</v>
      </c>
      <c r="B67" s="18">
        <f>VLOOKUP($A67,'Published Hourly Data'!$B:$AT,MATCH(B$1,'Published Hourly Data'!$B$1:$AT$1,0),TRUE)</f>
        <v>44219.708333333336</v>
      </c>
      <c r="C67" s="18">
        <f>VLOOKUP($A67,'Published Hourly Data'!$B:$AT,MATCH(C$1,'Published Hourly Data'!$B$1:$AT$1,0),TRUE)</f>
        <v>710</v>
      </c>
      <c r="D67" s="18">
        <f>VLOOKUP($A67,'Published Hourly Data'!$B:$AT,MATCH(D$1,'Published Hourly Data'!$B$1:$AT$1,0),TRUE)</f>
        <v>679</v>
      </c>
      <c r="E67" s="18">
        <f>VLOOKUP($A67,'Published Hourly Data'!$B:$AT,MATCH(E$1,'Published Hourly Data'!$B$1:$AT$1,0),TRUE)</f>
        <v>539</v>
      </c>
      <c r="F67" s="18">
        <f>VLOOKUP($A67,'Published Hourly Data'!$B:$AT,MATCH(F$1,'Published Hourly Data'!$B$1:$AT$1,0),TRUE)</f>
        <v>-140</v>
      </c>
      <c r="G67" s="18">
        <f>VLOOKUP($A67,'Published Hourly Data'!$B:$AT,MATCH(G$1,'Published Hourly Data'!$B$1:$AT$1,0),TRUE)</f>
        <v>0</v>
      </c>
      <c r="H67" s="18">
        <f>VLOOKUP($A67,'Published Hourly Data'!$B:$AT,MATCH(H$1,'Published Hourly Data'!$B$1:$AT$1,0),TRUE)</f>
        <v>0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539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0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-188</v>
      </c>
      <c r="Q67" s="18">
        <f>VLOOKUP($A67,'Published Hourly Data'!$B:$AT,MATCH(Q$1,'Published Hourly Data'!$B$1:$AT$1,0),TRUE)</f>
        <v>48</v>
      </c>
    </row>
    <row r="68" spans="1:17">
      <c r="A68" s="19">
        <f t="shared" si="2"/>
        <v>44220.083333334049</v>
      </c>
      <c r="B68" s="18">
        <f>VLOOKUP($A68,'Published Hourly Data'!$B:$AT,MATCH(B$1,'Published Hourly Data'!$B$1:$AT$1,0),TRUE)</f>
        <v>44219.75</v>
      </c>
      <c r="C68" s="18">
        <f>VLOOKUP($A68,'Published Hourly Data'!$B:$AT,MATCH(C$1,'Published Hourly Data'!$B$1:$AT$1,0),TRUE)</f>
        <v>742</v>
      </c>
      <c r="D68" s="18">
        <f>VLOOKUP($A68,'Published Hourly Data'!$B:$AT,MATCH(D$1,'Published Hourly Data'!$B$1:$AT$1,0),TRUE)</f>
        <v>720</v>
      </c>
      <c r="E68" s="18">
        <f>VLOOKUP($A68,'Published Hourly Data'!$B:$AT,MATCH(E$1,'Published Hourly Data'!$B$1:$AT$1,0),TRUE)</f>
        <v>558</v>
      </c>
      <c r="F68" s="18">
        <f>VLOOKUP($A68,'Published Hourly Data'!$B:$AT,MATCH(F$1,'Published Hourly Data'!$B$1:$AT$1,0),TRUE)</f>
        <v>-162</v>
      </c>
      <c r="G68" s="18">
        <f>VLOOKUP($A68,'Published Hourly Data'!$B:$AT,MATCH(G$1,'Published Hourly Data'!$B$1:$AT$1,0),TRUE)</f>
        <v>0</v>
      </c>
      <c r="H68" s="18">
        <f>VLOOKUP($A68,'Published Hourly Data'!$B:$AT,MATCH(H$1,'Published Hourly Data'!$B$1:$AT$1,0),TRUE)</f>
        <v>0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558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0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-217</v>
      </c>
      <c r="Q68" s="18">
        <f>VLOOKUP($A68,'Published Hourly Data'!$B:$AT,MATCH(Q$1,'Published Hourly Data'!$B$1:$AT$1,0),TRUE)</f>
        <v>55</v>
      </c>
    </row>
    <row r="69" spans="1:17">
      <c r="A69" s="19">
        <f t="shared" si="2"/>
        <v>44220.125000000713</v>
      </c>
      <c r="B69" s="18">
        <f>VLOOKUP($A69,'Published Hourly Data'!$B:$AT,MATCH(B$1,'Published Hourly Data'!$B$1:$AT$1,0),TRUE)</f>
        <v>44219.791666666664</v>
      </c>
      <c r="C69" s="18">
        <f>VLOOKUP($A69,'Published Hourly Data'!$B:$AT,MATCH(C$1,'Published Hourly Data'!$B$1:$AT$1,0),TRUE)</f>
        <v>733</v>
      </c>
      <c r="D69" s="18">
        <f>VLOOKUP($A69,'Published Hourly Data'!$B:$AT,MATCH(D$1,'Published Hourly Data'!$B$1:$AT$1,0),TRUE)</f>
        <v>731</v>
      </c>
      <c r="E69" s="18">
        <f>VLOOKUP($A69,'Published Hourly Data'!$B:$AT,MATCH(E$1,'Published Hourly Data'!$B$1:$AT$1,0),TRUE)</f>
        <v>566</v>
      </c>
      <c r="F69" s="18">
        <f>VLOOKUP($A69,'Published Hourly Data'!$B:$AT,MATCH(F$1,'Published Hourly Data'!$B$1:$AT$1,0),TRUE)</f>
        <v>-165</v>
      </c>
      <c r="G69" s="18">
        <f>VLOOKUP($A69,'Published Hourly Data'!$B:$AT,MATCH(G$1,'Published Hourly Data'!$B$1:$AT$1,0),TRUE)</f>
        <v>0</v>
      </c>
      <c r="H69" s="18">
        <f>VLOOKUP($A69,'Published Hourly Data'!$B:$AT,MATCH(H$1,'Published Hourly Data'!$B$1:$AT$1,0),TRUE)</f>
        <v>0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566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0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-219</v>
      </c>
      <c r="Q69" s="18">
        <f>VLOOKUP($A69,'Published Hourly Data'!$B:$AT,MATCH(Q$1,'Published Hourly Data'!$B$1:$AT$1,0),TRUE)</f>
        <v>54</v>
      </c>
    </row>
    <row r="70" spans="1:17">
      <c r="A70" s="19">
        <f t="shared" si="2"/>
        <v>44220.166666667377</v>
      </c>
      <c r="B70" s="18">
        <f>VLOOKUP($A70,'Published Hourly Data'!$B:$AT,MATCH(B$1,'Published Hourly Data'!$B$1:$AT$1,0),TRUE)</f>
        <v>44219.833333333336</v>
      </c>
      <c r="C70" s="18">
        <f>VLOOKUP($A70,'Published Hourly Data'!$B:$AT,MATCH(C$1,'Published Hourly Data'!$B$1:$AT$1,0),TRUE)</f>
        <v>719</v>
      </c>
      <c r="D70" s="18">
        <f>VLOOKUP($A70,'Published Hourly Data'!$B:$AT,MATCH(D$1,'Published Hourly Data'!$B$1:$AT$1,0),TRUE)</f>
        <v>716</v>
      </c>
      <c r="E70" s="18">
        <f>VLOOKUP($A70,'Published Hourly Data'!$B:$AT,MATCH(E$1,'Published Hourly Data'!$B$1:$AT$1,0),TRUE)</f>
        <v>555</v>
      </c>
      <c r="F70" s="18">
        <f>VLOOKUP($A70,'Published Hourly Data'!$B:$AT,MATCH(F$1,'Published Hourly Data'!$B$1:$AT$1,0),TRUE)</f>
        <v>-161</v>
      </c>
      <c r="G70" s="18">
        <f>VLOOKUP($A70,'Published Hourly Data'!$B:$AT,MATCH(G$1,'Published Hourly Data'!$B$1:$AT$1,0),TRUE)</f>
        <v>0</v>
      </c>
      <c r="H70" s="18">
        <f>VLOOKUP($A70,'Published Hourly Data'!$B:$AT,MATCH(H$1,'Published Hourly Data'!$B$1:$AT$1,0),TRUE)</f>
        <v>0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555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0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-212</v>
      </c>
      <c r="Q70" s="18">
        <f>VLOOKUP($A70,'Published Hourly Data'!$B:$AT,MATCH(Q$1,'Published Hourly Data'!$B$1:$AT$1,0),TRUE)</f>
        <v>51</v>
      </c>
    </row>
    <row r="71" spans="1:17">
      <c r="A71" s="19">
        <f t="shared" si="2"/>
        <v>44220.208333334042</v>
      </c>
      <c r="B71" s="18">
        <f>VLOOKUP($A71,'Published Hourly Data'!$B:$AT,MATCH(B$1,'Published Hourly Data'!$B$1:$AT$1,0),TRUE)</f>
        <v>44219.875</v>
      </c>
      <c r="C71" s="18">
        <f>VLOOKUP($A71,'Published Hourly Data'!$B:$AT,MATCH(C$1,'Published Hourly Data'!$B$1:$AT$1,0),TRUE)</f>
        <v>696</v>
      </c>
      <c r="D71" s="18">
        <f>VLOOKUP($A71,'Published Hourly Data'!$B:$AT,MATCH(D$1,'Published Hourly Data'!$B$1:$AT$1,0),TRUE)</f>
        <v>691</v>
      </c>
      <c r="E71" s="18">
        <f>VLOOKUP($A71,'Published Hourly Data'!$B:$AT,MATCH(E$1,'Published Hourly Data'!$B$1:$AT$1,0),TRUE)</f>
        <v>558</v>
      </c>
      <c r="F71" s="18">
        <f>VLOOKUP($A71,'Published Hourly Data'!$B:$AT,MATCH(F$1,'Published Hourly Data'!$B$1:$AT$1,0),TRUE)</f>
        <v>-133</v>
      </c>
      <c r="G71" s="18">
        <f>VLOOKUP($A71,'Published Hourly Data'!$B:$AT,MATCH(G$1,'Published Hourly Data'!$B$1:$AT$1,0),TRUE)</f>
        <v>0</v>
      </c>
      <c r="H71" s="18">
        <f>VLOOKUP($A71,'Published Hourly Data'!$B:$AT,MATCH(H$1,'Published Hourly Data'!$B$1:$AT$1,0),TRUE)</f>
        <v>0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558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0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-178</v>
      </c>
      <c r="Q71" s="18">
        <f>VLOOKUP($A71,'Published Hourly Data'!$B:$AT,MATCH(Q$1,'Published Hourly Data'!$B$1:$AT$1,0),TRUE)</f>
        <v>45</v>
      </c>
    </row>
    <row r="72" spans="1:17">
      <c r="A72" s="19">
        <f t="shared" si="2"/>
        <v>44220.250000000706</v>
      </c>
      <c r="B72" s="18">
        <f>VLOOKUP($A72,'Published Hourly Data'!$B:$AT,MATCH(B$1,'Published Hourly Data'!$B$1:$AT$1,0),TRUE)</f>
        <v>44219.916666666664</v>
      </c>
      <c r="C72" s="18">
        <f>VLOOKUP($A72,'Published Hourly Data'!$B:$AT,MATCH(C$1,'Published Hourly Data'!$B$1:$AT$1,0),TRUE)</f>
        <v>664</v>
      </c>
      <c r="D72" s="18">
        <f>VLOOKUP($A72,'Published Hourly Data'!$B:$AT,MATCH(D$1,'Published Hourly Data'!$B$1:$AT$1,0),TRUE)</f>
        <v>667</v>
      </c>
      <c r="E72" s="18">
        <f>VLOOKUP($A72,'Published Hourly Data'!$B:$AT,MATCH(E$1,'Published Hourly Data'!$B$1:$AT$1,0),TRUE)</f>
        <v>562</v>
      </c>
      <c r="F72" s="18">
        <f>VLOOKUP($A72,'Published Hourly Data'!$B:$AT,MATCH(F$1,'Published Hourly Data'!$B$1:$AT$1,0),TRUE)</f>
        <v>-105</v>
      </c>
      <c r="G72" s="18">
        <f>VLOOKUP($A72,'Published Hourly Data'!$B:$AT,MATCH(G$1,'Published Hourly Data'!$B$1:$AT$1,0),TRUE)</f>
        <v>0</v>
      </c>
      <c r="H72" s="18">
        <f>VLOOKUP($A72,'Published Hourly Data'!$B:$AT,MATCH(H$1,'Published Hourly Data'!$B$1:$AT$1,0),TRUE)</f>
        <v>0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562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0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-147</v>
      </c>
      <c r="Q72" s="18">
        <f>VLOOKUP($A72,'Published Hourly Data'!$B:$AT,MATCH(Q$1,'Published Hourly Data'!$B$1:$AT$1,0),TRUE)</f>
        <v>42</v>
      </c>
    </row>
    <row r="73" spans="1:17">
      <c r="A73" s="19">
        <f t="shared" si="2"/>
        <v>44220.29166666737</v>
      </c>
      <c r="B73" s="18">
        <f>VLOOKUP($A73,'Published Hourly Data'!$B:$AT,MATCH(B$1,'Published Hourly Data'!$B$1:$AT$1,0),TRUE)</f>
        <v>44219.958333333336</v>
      </c>
      <c r="C73" s="18">
        <f>VLOOKUP($A73,'Published Hourly Data'!$B:$AT,MATCH(C$1,'Published Hourly Data'!$B$1:$AT$1,0),TRUE)</f>
        <v>630</v>
      </c>
      <c r="D73" s="18">
        <f>VLOOKUP($A73,'Published Hourly Data'!$B:$AT,MATCH(D$1,'Published Hourly Data'!$B$1:$AT$1,0),TRUE)</f>
        <v>635</v>
      </c>
      <c r="E73" s="18">
        <f>VLOOKUP($A73,'Published Hourly Data'!$B:$AT,MATCH(E$1,'Published Hourly Data'!$B$1:$AT$1,0),TRUE)</f>
        <v>534</v>
      </c>
      <c r="F73" s="18">
        <f>VLOOKUP($A73,'Published Hourly Data'!$B:$AT,MATCH(F$1,'Published Hourly Data'!$B$1:$AT$1,0),TRUE)</f>
        <v>-101</v>
      </c>
      <c r="G73" s="18">
        <f>VLOOKUP($A73,'Published Hourly Data'!$B:$AT,MATCH(G$1,'Published Hourly Data'!$B$1:$AT$1,0),TRUE)</f>
        <v>0</v>
      </c>
      <c r="H73" s="18">
        <f>VLOOKUP($A73,'Published Hourly Data'!$B:$AT,MATCH(H$1,'Published Hourly Data'!$B$1:$AT$1,0),TRUE)</f>
        <v>0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534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0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-139</v>
      </c>
      <c r="Q73" s="18">
        <f>VLOOKUP($A73,'Published Hourly Data'!$B:$AT,MATCH(Q$1,'Published Hourly Data'!$B$1:$AT$1,0),TRUE)</f>
        <v>38</v>
      </c>
    </row>
    <row r="74" spans="1:17">
      <c r="A74" s="19">
        <f t="shared" si="2"/>
        <v>44220.333333334034</v>
      </c>
      <c r="B74" s="18">
        <f>VLOOKUP($A74,'Published Hourly Data'!$B:$AT,MATCH(B$1,'Published Hourly Data'!$B$1:$AT$1,0),TRUE)</f>
        <v>44220</v>
      </c>
      <c r="C74" s="18">
        <f>VLOOKUP($A74,'Published Hourly Data'!$B:$AT,MATCH(C$1,'Published Hourly Data'!$B$1:$AT$1,0),TRUE)</f>
        <v>596</v>
      </c>
      <c r="D74" s="18">
        <f>VLOOKUP($A74,'Published Hourly Data'!$B:$AT,MATCH(D$1,'Published Hourly Data'!$B$1:$AT$1,0),TRUE)</f>
        <v>596</v>
      </c>
      <c r="E74" s="18">
        <f>VLOOKUP($A74,'Published Hourly Data'!$B:$AT,MATCH(E$1,'Published Hourly Data'!$B$1:$AT$1,0),TRUE)</f>
        <v>528</v>
      </c>
      <c r="F74" s="18">
        <f>VLOOKUP($A74,'Published Hourly Data'!$B:$AT,MATCH(F$1,'Published Hourly Data'!$B$1:$AT$1,0),TRUE)</f>
        <v>-68</v>
      </c>
      <c r="G74" s="18">
        <f>VLOOKUP($A74,'Published Hourly Data'!$B:$AT,MATCH(G$1,'Published Hourly Data'!$B$1:$AT$1,0),TRUE)</f>
        <v>0</v>
      </c>
      <c r="H74" s="18">
        <f>VLOOKUP($A74,'Published Hourly Data'!$B:$AT,MATCH(H$1,'Published Hourly Data'!$B$1:$AT$1,0),TRUE)</f>
        <v>0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528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0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-104</v>
      </c>
      <c r="Q74" s="18">
        <f>VLOOKUP($A74,'Published Hourly Data'!$B:$AT,MATCH(Q$1,'Published Hourly Data'!$B$1:$AT$1,0),TRUE)</f>
        <v>36</v>
      </c>
    </row>
    <row r="75" spans="1:17">
      <c r="A75" s="19">
        <f t="shared" si="2"/>
        <v>44220.375000000698</v>
      </c>
      <c r="B75" s="18">
        <f>VLOOKUP($A75,'Published Hourly Data'!$B:$AT,MATCH(B$1,'Published Hourly Data'!$B$1:$AT$1,0),TRUE)</f>
        <v>44220.041666666664</v>
      </c>
      <c r="C75" s="18">
        <f>VLOOKUP($A75,'Published Hourly Data'!$B:$AT,MATCH(C$1,'Published Hourly Data'!$B$1:$AT$1,0),TRUE)</f>
        <v>580</v>
      </c>
      <c r="D75" s="18">
        <f>VLOOKUP($A75,'Published Hourly Data'!$B:$AT,MATCH(D$1,'Published Hourly Data'!$B$1:$AT$1,0),TRUE)</f>
        <v>575</v>
      </c>
      <c r="E75" s="18">
        <f>VLOOKUP($A75,'Published Hourly Data'!$B:$AT,MATCH(E$1,'Published Hourly Data'!$B$1:$AT$1,0),TRUE)</f>
        <v>477</v>
      </c>
      <c r="F75" s="18">
        <f>VLOOKUP($A75,'Published Hourly Data'!$B:$AT,MATCH(F$1,'Published Hourly Data'!$B$1:$AT$1,0),TRUE)</f>
        <v>-98</v>
      </c>
      <c r="G75" s="18">
        <f>VLOOKUP($A75,'Published Hourly Data'!$B:$AT,MATCH(G$1,'Published Hourly Data'!$B$1:$AT$1,0),TRUE)</f>
        <v>0</v>
      </c>
      <c r="H75" s="18">
        <f>VLOOKUP($A75,'Published Hourly Data'!$B:$AT,MATCH(H$1,'Published Hourly Data'!$B$1:$AT$1,0),TRUE)</f>
        <v>0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477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0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-131</v>
      </c>
      <c r="Q75" s="18">
        <f>VLOOKUP($A75,'Published Hourly Data'!$B:$AT,MATCH(Q$1,'Published Hourly Data'!$B$1:$AT$1,0),TRUE)</f>
        <v>33</v>
      </c>
    </row>
    <row r="76" spans="1:17">
      <c r="A76" s="19">
        <f t="shared" si="2"/>
        <v>44220.416666667363</v>
      </c>
      <c r="B76" s="18">
        <f>VLOOKUP($A76,'Published Hourly Data'!$B:$AT,MATCH(B$1,'Published Hourly Data'!$B$1:$AT$1,0),TRUE)</f>
        <v>44220.083333333336</v>
      </c>
      <c r="C76" s="18">
        <f>VLOOKUP($A76,'Published Hourly Data'!$B:$AT,MATCH(C$1,'Published Hourly Data'!$B$1:$AT$1,0),TRUE)</f>
        <v>563</v>
      </c>
      <c r="D76" s="18">
        <f>VLOOKUP($A76,'Published Hourly Data'!$B:$AT,MATCH(D$1,'Published Hourly Data'!$B$1:$AT$1,0),TRUE)</f>
        <v>558</v>
      </c>
      <c r="E76" s="18">
        <f>VLOOKUP($A76,'Published Hourly Data'!$B:$AT,MATCH(E$1,'Published Hourly Data'!$B$1:$AT$1,0),TRUE)</f>
        <v>468</v>
      </c>
      <c r="F76" s="18">
        <f>VLOOKUP($A76,'Published Hourly Data'!$B:$AT,MATCH(F$1,'Published Hourly Data'!$B$1:$AT$1,0),TRUE)</f>
        <v>-90</v>
      </c>
      <c r="G76" s="18">
        <f>VLOOKUP($A76,'Published Hourly Data'!$B:$AT,MATCH(G$1,'Published Hourly Data'!$B$1:$AT$1,0),TRUE)</f>
        <v>0</v>
      </c>
      <c r="H76" s="18">
        <f>VLOOKUP($A76,'Published Hourly Data'!$B:$AT,MATCH(H$1,'Published Hourly Data'!$B$1:$AT$1,0),TRUE)</f>
        <v>0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468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-121</v>
      </c>
      <c r="Q76" s="18">
        <f>VLOOKUP($A76,'Published Hourly Data'!$B:$AT,MATCH(Q$1,'Published Hourly Data'!$B$1:$AT$1,0),TRUE)</f>
        <v>31</v>
      </c>
    </row>
    <row r="77" spans="1:17">
      <c r="A77" s="19">
        <f t="shared" si="2"/>
        <v>44220.458333334027</v>
      </c>
      <c r="B77" s="18">
        <f>VLOOKUP($A77,'Published Hourly Data'!$B:$AT,MATCH(B$1,'Published Hourly Data'!$B$1:$AT$1,0),TRUE)</f>
        <v>44220.125</v>
      </c>
      <c r="C77" s="18">
        <f>VLOOKUP($A77,'Published Hourly Data'!$B:$AT,MATCH(C$1,'Published Hourly Data'!$B$1:$AT$1,0),TRUE)</f>
        <v>554</v>
      </c>
      <c r="D77" s="18">
        <f>VLOOKUP($A77,'Published Hourly Data'!$B:$AT,MATCH(D$1,'Published Hourly Data'!$B$1:$AT$1,0),TRUE)</f>
        <v>552</v>
      </c>
      <c r="E77" s="18">
        <f>VLOOKUP($A77,'Published Hourly Data'!$B:$AT,MATCH(E$1,'Published Hourly Data'!$B$1:$AT$1,0),TRUE)</f>
        <v>459</v>
      </c>
      <c r="F77" s="18">
        <f>VLOOKUP($A77,'Published Hourly Data'!$B:$AT,MATCH(F$1,'Published Hourly Data'!$B$1:$AT$1,0),TRUE)</f>
        <v>-93</v>
      </c>
      <c r="G77" s="18">
        <f>VLOOKUP($A77,'Published Hourly Data'!$B:$AT,MATCH(G$1,'Published Hourly Data'!$B$1:$AT$1,0),TRUE)</f>
        <v>0</v>
      </c>
      <c r="H77" s="18">
        <f>VLOOKUP($A77,'Published Hourly Data'!$B:$AT,MATCH(H$1,'Published Hourly Data'!$B$1:$AT$1,0),TRUE)</f>
        <v>0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459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-122</v>
      </c>
      <c r="Q77" s="18">
        <f>VLOOKUP($A77,'Published Hourly Data'!$B:$AT,MATCH(Q$1,'Published Hourly Data'!$B$1:$AT$1,0),TRUE)</f>
        <v>29</v>
      </c>
    </row>
    <row r="78" spans="1:17">
      <c r="A78" s="19">
        <f t="shared" si="2"/>
        <v>44220.500000000691</v>
      </c>
      <c r="B78" s="18">
        <f>VLOOKUP($A78,'Published Hourly Data'!$B:$AT,MATCH(B$1,'Published Hourly Data'!$B$1:$AT$1,0),TRUE)</f>
        <v>44220.166666666664</v>
      </c>
      <c r="C78" s="18">
        <f>VLOOKUP($A78,'Published Hourly Data'!$B:$AT,MATCH(C$1,'Published Hourly Data'!$B$1:$AT$1,0),TRUE)</f>
        <v>552</v>
      </c>
      <c r="D78" s="18">
        <f>VLOOKUP($A78,'Published Hourly Data'!$B:$AT,MATCH(D$1,'Published Hourly Data'!$B$1:$AT$1,0),TRUE)</f>
        <v>548</v>
      </c>
      <c r="E78" s="18">
        <f>VLOOKUP($A78,'Published Hourly Data'!$B:$AT,MATCH(E$1,'Published Hourly Data'!$B$1:$AT$1,0),TRUE)</f>
        <v>450</v>
      </c>
      <c r="F78" s="18">
        <f>VLOOKUP($A78,'Published Hourly Data'!$B:$AT,MATCH(F$1,'Published Hourly Data'!$B$1:$AT$1,0),TRUE)</f>
        <v>-98</v>
      </c>
      <c r="G78" s="18">
        <f>VLOOKUP($A78,'Published Hourly Data'!$B:$AT,MATCH(G$1,'Published Hourly Data'!$B$1:$AT$1,0),TRUE)</f>
        <v>0</v>
      </c>
      <c r="H78" s="18">
        <f>VLOOKUP($A78,'Published Hourly Data'!$B:$AT,MATCH(H$1,'Published Hourly Data'!$B$1:$AT$1,0),TRUE)</f>
        <v>0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450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0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-125</v>
      </c>
      <c r="Q78" s="18">
        <f>VLOOKUP($A78,'Published Hourly Data'!$B:$AT,MATCH(Q$1,'Published Hourly Data'!$B$1:$AT$1,0),TRUE)</f>
        <v>27</v>
      </c>
    </row>
    <row r="79" spans="1:17">
      <c r="A79" s="19">
        <f t="shared" si="2"/>
        <v>44220.541666667355</v>
      </c>
      <c r="B79" s="18">
        <f>VLOOKUP($A79,'Published Hourly Data'!$B:$AT,MATCH(B$1,'Published Hourly Data'!$B$1:$AT$1,0),TRUE)</f>
        <v>44220.208333333336</v>
      </c>
      <c r="C79" s="18">
        <f>VLOOKUP($A79,'Published Hourly Data'!$B:$AT,MATCH(C$1,'Published Hourly Data'!$B$1:$AT$1,0),TRUE)</f>
        <v>557</v>
      </c>
      <c r="D79" s="18">
        <f>VLOOKUP($A79,'Published Hourly Data'!$B:$AT,MATCH(D$1,'Published Hourly Data'!$B$1:$AT$1,0),TRUE)</f>
        <v>560</v>
      </c>
      <c r="E79" s="18">
        <f>VLOOKUP($A79,'Published Hourly Data'!$B:$AT,MATCH(E$1,'Published Hourly Data'!$B$1:$AT$1,0),TRUE)</f>
        <v>465</v>
      </c>
      <c r="F79" s="18">
        <f>VLOOKUP($A79,'Published Hourly Data'!$B:$AT,MATCH(F$1,'Published Hourly Data'!$B$1:$AT$1,0),TRUE)</f>
        <v>-95</v>
      </c>
      <c r="G79" s="18">
        <f>VLOOKUP($A79,'Published Hourly Data'!$B:$AT,MATCH(G$1,'Published Hourly Data'!$B$1:$AT$1,0),TRUE)</f>
        <v>0</v>
      </c>
      <c r="H79" s="18">
        <f>VLOOKUP($A79,'Published Hourly Data'!$B:$AT,MATCH(H$1,'Published Hourly Data'!$B$1:$AT$1,0),TRUE)</f>
        <v>0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465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0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-119</v>
      </c>
      <c r="Q79" s="18">
        <f>VLOOKUP($A79,'Published Hourly Data'!$B:$AT,MATCH(Q$1,'Published Hourly Data'!$B$1:$AT$1,0),TRUE)</f>
        <v>24</v>
      </c>
    </row>
    <row r="80" spans="1:17">
      <c r="A80" s="19">
        <f t="shared" si="2"/>
        <v>44220.58333333402</v>
      </c>
      <c r="B80" s="18">
        <f>VLOOKUP($A80,'Published Hourly Data'!$B:$AT,MATCH(B$1,'Published Hourly Data'!$B$1:$AT$1,0),TRUE)</f>
        <v>44220.25</v>
      </c>
      <c r="C80" s="18">
        <f>VLOOKUP($A80,'Published Hourly Data'!$B:$AT,MATCH(C$1,'Published Hourly Data'!$B$1:$AT$1,0),TRUE)</f>
        <v>573</v>
      </c>
      <c r="D80" s="18">
        <f>VLOOKUP($A80,'Published Hourly Data'!$B:$AT,MATCH(D$1,'Published Hourly Data'!$B$1:$AT$1,0),TRUE)</f>
        <v>570</v>
      </c>
      <c r="E80" s="18">
        <f>VLOOKUP($A80,'Published Hourly Data'!$B:$AT,MATCH(E$1,'Published Hourly Data'!$B$1:$AT$1,0),TRUE)</f>
        <v>507</v>
      </c>
      <c r="F80" s="18">
        <f>VLOOKUP($A80,'Published Hourly Data'!$B:$AT,MATCH(F$1,'Published Hourly Data'!$B$1:$AT$1,0),TRUE)</f>
        <v>-63</v>
      </c>
      <c r="G80" s="18">
        <f>VLOOKUP($A80,'Published Hourly Data'!$B:$AT,MATCH(G$1,'Published Hourly Data'!$B$1:$AT$1,0),TRUE)</f>
        <v>0</v>
      </c>
      <c r="H80" s="18">
        <f>VLOOKUP($A80,'Published Hourly Data'!$B:$AT,MATCH(H$1,'Published Hourly Data'!$B$1:$AT$1,0),TRUE)</f>
        <v>0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507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0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-90</v>
      </c>
      <c r="Q80" s="18">
        <f>VLOOKUP($A80,'Published Hourly Data'!$B:$AT,MATCH(Q$1,'Published Hourly Data'!$B$1:$AT$1,0),TRUE)</f>
        <v>27</v>
      </c>
    </row>
    <row r="81" spans="1:17">
      <c r="A81" s="19">
        <f t="shared" si="2"/>
        <v>44220.625000000684</v>
      </c>
      <c r="B81" s="18">
        <f>VLOOKUP($A81,'Published Hourly Data'!$B:$AT,MATCH(B$1,'Published Hourly Data'!$B$1:$AT$1,0),TRUE)</f>
        <v>44220.291666666664</v>
      </c>
      <c r="C81" s="18">
        <f>VLOOKUP($A81,'Published Hourly Data'!$B:$AT,MATCH(C$1,'Published Hourly Data'!$B$1:$AT$1,0),TRUE)</f>
        <v>596</v>
      </c>
      <c r="D81" s="18">
        <f>VLOOKUP($A81,'Published Hourly Data'!$B:$AT,MATCH(D$1,'Published Hourly Data'!$B$1:$AT$1,0),TRUE)</f>
        <v>608</v>
      </c>
      <c r="E81" s="18">
        <f>VLOOKUP($A81,'Published Hourly Data'!$B:$AT,MATCH(E$1,'Published Hourly Data'!$B$1:$AT$1,0),TRUE)</f>
        <v>557</v>
      </c>
      <c r="F81" s="18">
        <f>VLOOKUP($A81,'Published Hourly Data'!$B:$AT,MATCH(F$1,'Published Hourly Data'!$B$1:$AT$1,0),TRUE)</f>
        <v>-51</v>
      </c>
      <c r="G81" s="18">
        <f>VLOOKUP($A81,'Published Hourly Data'!$B:$AT,MATCH(G$1,'Published Hourly Data'!$B$1:$AT$1,0),TRUE)</f>
        <v>0</v>
      </c>
      <c r="H81" s="18">
        <f>VLOOKUP($A81,'Published Hourly Data'!$B:$AT,MATCH(H$1,'Published Hourly Data'!$B$1:$AT$1,0),TRUE)</f>
        <v>0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557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0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-82</v>
      </c>
      <c r="Q81" s="18">
        <f>VLOOKUP($A81,'Published Hourly Data'!$B:$AT,MATCH(Q$1,'Published Hourly Data'!$B$1:$AT$1,0),TRUE)</f>
        <v>31</v>
      </c>
    </row>
    <row r="82" spans="1:17">
      <c r="A82" s="19">
        <f t="shared" si="2"/>
        <v>44220.666666667348</v>
      </c>
      <c r="B82" s="18">
        <f>VLOOKUP($A82,'Published Hourly Data'!$B:$AT,MATCH(B$1,'Published Hourly Data'!$B$1:$AT$1,0),TRUE)</f>
        <v>44220.333333333336</v>
      </c>
      <c r="C82" s="18">
        <f>VLOOKUP($A82,'Published Hourly Data'!$B:$AT,MATCH(C$1,'Published Hourly Data'!$B$1:$AT$1,0),TRUE)</f>
        <v>632</v>
      </c>
      <c r="D82" s="18">
        <f>VLOOKUP($A82,'Published Hourly Data'!$B:$AT,MATCH(D$1,'Published Hourly Data'!$B$1:$AT$1,0),TRUE)</f>
        <v>634</v>
      </c>
      <c r="E82" s="18">
        <f>VLOOKUP($A82,'Published Hourly Data'!$B:$AT,MATCH(E$1,'Published Hourly Data'!$B$1:$AT$1,0),TRUE)</f>
        <v>572</v>
      </c>
      <c r="F82" s="18">
        <f>VLOOKUP($A82,'Published Hourly Data'!$B:$AT,MATCH(F$1,'Published Hourly Data'!$B$1:$AT$1,0),TRUE)</f>
        <v>-62</v>
      </c>
      <c r="G82" s="18">
        <f>VLOOKUP($A82,'Published Hourly Data'!$B:$AT,MATCH(G$1,'Published Hourly Data'!$B$1:$AT$1,0),TRUE)</f>
        <v>0</v>
      </c>
      <c r="H82" s="18">
        <f>VLOOKUP($A82,'Published Hourly Data'!$B:$AT,MATCH(H$1,'Published Hourly Data'!$B$1:$AT$1,0),TRUE)</f>
        <v>0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572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0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-101</v>
      </c>
      <c r="Q82" s="18">
        <f>VLOOKUP($A82,'Published Hourly Data'!$B:$AT,MATCH(Q$1,'Published Hourly Data'!$B$1:$AT$1,0),TRUE)</f>
        <v>39</v>
      </c>
    </row>
    <row r="83" spans="1:17">
      <c r="A83" s="19">
        <f t="shared" si="2"/>
        <v>44220.708333334012</v>
      </c>
      <c r="B83" s="18">
        <f>VLOOKUP($A83,'Published Hourly Data'!$B:$AT,MATCH(B$1,'Published Hourly Data'!$B$1:$AT$1,0),TRUE)</f>
        <v>44220.375</v>
      </c>
      <c r="C83" s="18">
        <f>VLOOKUP($A83,'Published Hourly Data'!$B:$AT,MATCH(C$1,'Published Hourly Data'!$B$1:$AT$1,0),TRUE)</f>
        <v>674</v>
      </c>
      <c r="D83" s="18">
        <f>VLOOKUP($A83,'Published Hourly Data'!$B:$AT,MATCH(D$1,'Published Hourly Data'!$B$1:$AT$1,0),TRUE)</f>
        <v>663</v>
      </c>
      <c r="E83" s="18">
        <f>VLOOKUP($A83,'Published Hourly Data'!$B:$AT,MATCH(E$1,'Published Hourly Data'!$B$1:$AT$1,0),TRUE)</f>
        <v>548</v>
      </c>
      <c r="F83" s="18">
        <f>VLOOKUP($A83,'Published Hourly Data'!$B:$AT,MATCH(F$1,'Published Hourly Data'!$B$1:$AT$1,0),TRUE)</f>
        <v>-115</v>
      </c>
      <c r="G83" s="18">
        <f>VLOOKUP($A83,'Published Hourly Data'!$B:$AT,MATCH(G$1,'Published Hourly Data'!$B$1:$AT$1,0),TRUE)</f>
        <v>0</v>
      </c>
      <c r="H83" s="18">
        <f>VLOOKUP($A83,'Published Hourly Data'!$B:$AT,MATCH(H$1,'Published Hourly Data'!$B$1:$AT$1,0),TRUE)</f>
        <v>0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548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0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-164</v>
      </c>
      <c r="Q83" s="18">
        <f>VLOOKUP($A83,'Published Hourly Data'!$B:$AT,MATCH(Q$1,'Published Hourly Data'!$B$1:$AT$1,0),TRUE)</f>
        <v>49</v>
      </c>
    </row>
    <row r="84" spans="1:17">
      <c r="A84" s="19">
        <f t="shared" si="2"/>
        <v>44220.750000000677</v>
      </c>
      <c r="B84" s="18">
        <f>VLOOKUP($A84,'Published Hourly Data'!$B:$AT,MATCH(B$1,'Published Hourly Data'!$B$1:$AT$1,0),TRUE)</f>
        <v>44220.416666666664</v>
      </c>
      <c r="C84" s="18">
        <f>VLOOKUP($A84,'Published Hourly Data'!$B:$AT,MATCH(C$1,'Published Hourly Data'!$B$1:$AT$1,0),TRUE)</f>
        <v>703</v>
      </c>
      <c r="D84" s="18">
        <f>VLOOKUP($A84,'Published Hourly Data'!$B:$AT,MATCH(D$1,'Published Hourly Data'!$B$1:$AT$1,0),TRUE)</f>
        <v>685</v>
      </c>
      <c r="E84" s="18">
        <f>VLOOKUP($A84,'Published Hourly Data'!$B:$AT,MATCH(E$1,'Published Hourly Data'!$B$1:$AT$1,0),TRUE)</f>
        <v>535</v>
      </c>
      <c r="F84" s="18">
        <f>VLOOKUP($A84,'Published Hourly Data'!$B:$AT,MATCH(F$1,'Published Hourly Data'!$B$1:$AT$1,0),TRUE)</f>
        <v>-150</v>
      </c>
      <c r="G84" s="18">
        <f>VLOOKUP($A84,'Published Hourly Data'!$B:$AT,MATCH(G$1,'Published Hourly Data'!$B$1:$AT$1,0),TRUE)</f>
        <v>0</v>
      </c>
      <c r="H84" s="18">
        <f>VLOOKUP($A84,'Published Hourly Data'!$B:$AT,MATCH(H$1,'Published Hourly Data'!$B$1:$AT$1,0),TRUE)</f>
        <v>0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535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0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-202</v>
      </c>
      <c r="Q84" s="18">
        <f>VLOOKUP($A84,'Published Hourly Data'!$B:$AT,MATCH(Q$1,'Published Hourly Data'!$B$1:$AT$1,0),TRUE)</f>
        <v>52</v>
      </c>
    </row>
    <row r="85" spans="1:17">
      <c r="A85" s="19">
        <f t="shared" si="2"/>
        <v>44220.791666667341</v>
      </c>
      <c r="B85" s="18">
        <f>VLOOKUP($A85,'Published Hourly Data'!$B:$AT,MATCH(B$1,'Published Hourly Data'!$B$1:$AT$1,0),TRUE)</f>
        <v>44220.458333333336</v>
      </c>
      <c r="C85" s="18">
        <f>VLOOKUP($A85,'Published Hourly Data'!$B:$AT,MATCH(C$1,'Published Hourly Data'!$B$1:$AT$1,0),TRUE)</f>
        <v>714</v>
      </c>
      <c r="D85" s="18">
        <f>VLOOKUP($A85,'Published Hourly Data'!$B:$AT,MATCH(D$1,'Published Hourly Data'!$B$1:$AT$1,0),TRUE)</f>
        <v>699</v>
      </c>
      <c r="E85" s="18">
        <f>VLOOKUP($A85,'Published Hourly Data'!$B:$AT,MATCH(E$1,'Published Hourly Data'!$B$1:$AT$1,0),TRUE)</f>
        <v>546</v>
      </c>
      <c r="F85" s="18">
        <f>VLOOKUP($A85,'Published Hourly Data'!$B:$AT,MATCH(F$1,'Published Hourly Data'!$B$1:$AT$1,0),TRUE)</f>
        <v>-153</v>
      </c>
      <c r="G85" s="18">
        <f>VLOOKUP($A85,'Published Hourly Data'!$B:$AT,MATCH(G$1,'Published Hourly Data'!$B$1:$AT$1,0),TRUE)</f>
        <v>0</v>
      </c>
      <c r="H85" s="18">
        <f>VLOOKUP($A85,'Published Hourly Data'!$B:$AT,MATCH(H$1,'Published Hourly Data'!$B$1:$AT$1,0),TRUE)</f>
        <v>0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546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0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-209</v>
      </c>
      <c r="Q85" s="18">
        <f>VLOOKUP($A85,'Published Hourly Data'!$B:$AT,MATCH(Q$1,'Published Hourly Data'!$B$1:$AT$1,0),TRUE)</f>
        <v>56</v>
      </c>
    </row>
    <row r="86" spans="1:17">
      <c r="A86" s="19">
        <f t="shared" si="2"/>
        <v>44220.833333334005</v>
      </c>
      <c r="B86" s="18">
        <f>VLOOKUP($A86,'Published Hourly Data'!$B:$AT,MATCH(B$1,'Published Hourly Data'!$B$1:$AT$1,0),TRUE)</f>
        <v>44220.5</v>
      </c>
      <c r="C86" s="18">
        <f>VLOOKUP($A86,'Published Hourly Data'!$B:$AT,MATCH(C$1,'Published Hourly Data'!$B$1:$AT$1,0),TRUE)</f>
        <v>714</v>
      </c>
      <c r="D86" s="18">
        <f>VLOOKUP($A86,'Published Hourly Data'!$B:$AT,MATCH(D$1,'Published Hourly Data'!$B$1:$AT$1,0),TRUE)</f>
        <v>709</v>
      </c>
      <c r="E86" s="18">
        <f>VLOOKUP($A86,'Published Hourly Data'!$B:$AT,MATCH(E$1,'Published Hourly Data'!$B$1:$AT$1,0),TRUE)</f>
        <v>571</v>
      </c>
      <c r="F86" s="18">
        <f>VLOOKUP($A86,'Published Hourly Data'!$B:$AT,MATCH(F$1,'Published Hourly Data'!$B$1:$AT$1,0),TRUE)</f>
        <v>-138</v>
      </c>
      <c r="G86" s="18">
        <f>VLOOKUP($A86,'Published Hourly Data'!$B:$AT,MATCH(G$1,'Published Hourly Data'!$B$1:$AT$1,0),TRUE)</f>
        <v>0</v>
      </c>
      <c r="H86" s="18">
        <f>VLOOKUP($A86,'Published Hourly Data'!$B:$AT,MATCH(H$1,'Published Hourly Data'!$B$1:$AT$1,0),TRUE)</f>
        <v>0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571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0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-196</v>
      </c>
      <c r="Q86" s="18">
        <f>VLOOKUP($A86,'Published Hourly Data'!$B:$AT,MATCH(Q$1,'Published Hourly Data'!$B$1:$AT$1,0),TRUE)</f>
        <v>58</v>
      </c>
    </row>
    <row r="87" spans="1:17">
      <c r="A87" s="19">
        <f t="shared" si="2"/>
        <v>44220.875000000669</v>
      </c>
      <c r="B87" s="18">
        <f>VLOOKUP($A87,'Published Hourly Data'!$B:$AT,MATCH(B$1,'Published Hourly Data'!$B$1:$AT$1,0),TRUE)</f>
        <v>44220.541666666664</v>
      </c>
      <c r="C87" s="18">
        <f>VLOOKUP($A87,'Published Hourly Data'!$B:$AT,MATCH(C$1,'Published Hourly Data'!$B$1:$AT$1,0),TRUE)</f>
        <v>712</v>
      </c>
      <c r="D87" s="18">
        <f>VLOOKUP($A87,'Published Hourly Data'!$B:$AT,MATCH(D$1,'Published Hourly Data'!$B$1:$AT$1,0),TRUE)</f>
        <v>707</v>
      </c>
      <c r="E87" s="18">
        <f>VLOOKUP($A87,'Published Hourly Data'!$B:$AT,MATCH(E$1,'Published Hourly Data'!$B$1:$AT$1,0),TRUE)</f>
        <v>586</v>
      </c>
      <c r="F87" s="18">
        <f>VLOOKUP($A87,'Published Hourly Data'!$B:$AT,MATCH(F$1,'Published Hourly Data'!$B$1:$AT$1,0),TRUE)</f>
        <v>-121</v>
      </c>
      <c r="G87" s="18">
        <f>VLOOKUP($A87,'Published Hourly Data'!$B:$AT,MATCH(G$1,'Published Hourly Data'!$B$1:$AT$1,0),TRUE)</f>
        <v>0</v>
      </c>
      <c r="H87" s="18">
        <f>VLOOKUP($A87,'Published Hourly Data'!$B:$AT,MATCH(H$1,'Published Hourly Data'!$B$1:$AT$1,0),TRUE)</f>
        <v>0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586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-180</v>
      </c>
      <c r="Q87" s="18">
        <f>VLOOKUP($A87,'Published Hourly Data'!$B:$AT,MATCH(Q$1,'Published Hourly Data'!$B$1:$AT$1,0),TRUE)</f>
        <v>59</v>
      </c>
    </row>
    <row r="88" spans="1:17">
      <c r="A88" s="19">
        <f t="shared" si="2"/>
        <v>44220.916666667334</v>
      </c>
      <c r="B88" s="18">
        <f>VLOOKUP($A88,'Published Hourly Data'!$B:$AT,MATCH(B$1,'Published Hourly Data'!$B$1:$AT$1,0),TRUE)</f>
        <v>44220.583333333336</v>
      </c>
      <c r="C88" s="18">
        <f>VLOOKUP($A88,'Published Hourly Data'!$B:$AT,MATCH(C$1,'Published Hourly Data'!$B$1:$AT$1,0),TRUE)</f>
        <v>701</v>
      </c>
      <c r="D88" s="18">
        <f>VLOOKUP($A88,'Published Hourly Data'!$B:$AT,MATCH(D$1,'Published Hourly Data'!$B$1:$AT$1,0),TRUE)</f>
        <v>711</v>
      </c>
      <c r="E88" s="18">
        <f>VLOOKUP($A88,'Published Hourly Data'!$B:$AT,MATCH(E$1,'Published Hourly Data'!$B$1:$AT$1,0),TRUE)</f>
        <v>602</v>
      </c>
      <c r="F88" s="18">
        <f>VLOOKUP($A88,'Published Hourly Data'!$B:$AT,MATCH(F$1,'Published Hourly Data'!$B$1:$AT$1,0),TRUE)</f>
        <v>-109</v>
      </c>
      <c r="G88" s="18">
        <f>VLOOKUP($A88,'Published Hourly Data'!$B:$AT,MATCH(G$1,'Published Hourly Data'!$B$1:$AT$1,0),TRUE)</f>
        <v>0</v>
      </c>
      <c r="H88" s="18">
        <f>VLOOKUP($A88,'Published Hourly Data'!$B:$AT,MATCH(H$1,'Published Hourly Data'!$B$1:$AT$1,0),TRUE)</f>
        <v>0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602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0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-165</v>
      </c>
      <c r="Q88" s="18">
        <f>VLOOKUP($A88,'Published Hourly Data'!$B:$AT,MATCH(Q$1,'Published Hourly Data'!$B$1:$AT$1,0),TRUE)</f>
        <v>56</v>
      </c>
    </row>
    <row r="89" spans="1:17">
      <c r="A89" s="19">
        <f t="shared" si="2"/>
        <v>44220.958333333998</v>
      </c>
      <c r="B89" s="18">
        <f>VLOOKUP($A89,'Published Hourly Data'!$B:$AT,MATCH(B$1,'Published Hourly Data'!$B$1:$AT$1,0),TRUE)</f>
        <v>44220.625</v>
      </c>
      <c r="C89" s="18">
        <f>VLOOKUP($A89,'Published Hourly Data'!$B:$AT,MATCH(C$1,'Published Hourly Data'!$B$1:$AT$1,0),TRUE)</f>
        <v>690</v>
      </c>
      <c r="D89" s="18">
        <f>VLOOKUP($A89,'Published Hourly Data'!$B:$AT,MATCH(D$1,'Published Hourly Data'!$B$1:$AT$1,0),TRUE)</f>
        <v>699</v>
      </c>
      <c r="E89" s="18">
        <f>VLOOKUP($A89,'Published Hourly Data'!$B:$AT,MATCH(E$1,'Published Hourly Data'!$B$1:$AT$1,0),TRUE)</f>
        <v>591</v>
      </c>
      <c r="F89" s="18">
        <f>VLOOKUP($A89,'Published Hourly Data'!$B:$AT,MATCH(F$1,'Published Hourly Data'!$B$1:$AT$1,0),TRUE)</f>
        <v>-108</v>
      </c>
      <c r="G89" s="18">
        <f>VLOOKUP($A89,'Published Hourly Data'!$B:$AT,MATCH(G$1,'Published Hourly Data'!$B$1:$AT$1,0),TRUE)</f>
        <v>0</v>
      </c>
      <c r="H89" s="18">
        <f>VLOOKUP($A89,'Published Hourly Data'!$B:$AT,MATCH(H$1,'Published Hourly Data'!$B$1:$AT$1,0),TRUE)</f>
        <v>0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591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0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-163</v>
      </c>
      <c r="Q89" s="18">
        <f>VLOOKUP($A89,'Published Hourly Data'!$B:$AT,MATCH(Q$1,'Published Hourly Data'!$B$1:$AT$1,0),TRUE)</f>
        <v>55</v>
      </c>
    </row>
    <row r="90" spans="1:17">
      <c r="A90" s="19">
        <f t="shared" si="2"/>
        <v>44221.000000000662</v>
      </c>
      <c r="B90" s="18">
        <f>VLOOKUP($A90,'Published Hourly Data'!$B:$AT,MATCH(B$1,'Published Hourly Data'!$B$1:$AT$1,0),TRUE)</f>
        <v>44220.666666666664</v>
      </c>
      <c r="C90" s="18">
        <f>VLOOKUP($A90,'Published Hourly Data'!$B:$AT,MATCH(C$1,'Published Hourly Data'!$B$1:$AT$1,0),TRUE)</f>
        <v>689</v>
      </c>
      <c r="D90" s="18">
        <f>VLOOKUP($A90,'Published Hourly Data'!$B:$AT,MATCH(D$1,'Published Hourly Data'!$B$1:$AT$1,0),TRUE)</f>
        <v>706</v>
      </c>
      <c r="E90" s="18">
        <f>VLOOKUP($A90,'Published Hourly Data'!$B:$AT,MATCH(E$1,'Published Hourly Data'!$B$1:$AT$1,0),TRUE)</f>
        <v>561</v>
      </c>
      <c r="F90" s="18">
        <f>VLOOKUP($A90,'Published Hourly Data'!$B:$AT,MATCH(F$1,'Published Hourly Data'!$B$1:$AT$1,0),TRUE)</f>
        <v>-145</v>
      </c>
      <c r="G90" s="18">
        <f>VLOOKUP($A90,'Published Hourly Data'!$B:$AT,MATCH(G$1,'Published Hourly Data'!$B$1:$AT$1,0),TRUE)</f>
        <v>0</v>
      </c>
      <c r="H90" s="18">
        <f>VLOOKUP($A90,'Published Hourly Data'!$B:$AT,MATCH(H$1,'Published Hourly Data'!$B$1:$AT$1,0),TRUE)</f>
        <v>0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561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0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-201</v>
      </c>
      <c r="Q90" s="18">
        <f>VLOOKUP($A90,'Published Hourly Data'!$B:$AT,MATCH(Q$1,'Published Hourly Data'!$B$1:$AT$1,0),TRUE)</f>
        <v>56</v>
      </c>
    </row>
    <row r="91" spans="1:17">
      <c r="A91" s="19">
        <f t="shared" si="2"/>
        <v>44221.041666667326</v>
      </c>
      <c r="B91" s="18">
        <f>VLOOKUP($A91,'Published Hourly Data'!$B:$AT,MATCH(B$1,'Published Hourly Data'!$B$1:$AT$1,0),TRUE)</f>
        <v>44220.708333333336</v>
      </c>
      <c r="C91" s="18">
        <f>VLOOKUP($A91,'Published Hourly Data'!$B:$AT,MATCH(C$1,'Published Hourly Data'!$B$1:$AT$1,0),TRUE)</f>
        <v>703</v>
      </c>
      <c r="D91" s="18">
        <f>VLOOKUP($A91,'Published Hourly Data'!$B:$AT,MATCH(D$1,'Published Hourly Data'!$B$1:$AT$1,0),TRUE)</f>
        <v>721</v>
      </c>
      <c r="E91" s="18">
        <f>VLOOKUP($A91,'Published Hourly Data'!$B:$AT,MATCH(E$1,'Published Hourly Data'!$B$1:$AT$1,0),TRUE)</f>
        <v>568</v>
      </c>
      <c r="F91" s="18">
        <f>VLOOKUP($A91,'Published Hourly Data'!$B:$AT,MATCH(F$1,'Published Hourly Data'!$B$1:$AT$1,0),TRUE)</f>
        <v>-153</v>
      </c>
      <c r="G91" s="18">
        <f>VLOOKUP($A91,'Published Hourly Data'!$B:$AT,MATCH(G$1,'Published Hourly Data'!$B$1:$AT$1,0),TRUE)</f>
        <v>0</v>
      </c>
      <c r="H91" s="18">
        <f>VLOOKUP($A91,'Published Hourly Data'!$B:$AT,MATCH(H$1,'Published Hourly Data'!$B$1:$AT$1,0),TRUE)</f>
        <v>0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568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0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-208</v>
      </c>
      <c r="Q91" s="18">
        <f>VLOOKUP($A91,'Published Hourly Data'!$B:$AT,MATCH(Q$1,'Published Hourly Data'!$B$1:$AT$1,0),TRUE)</f>
        <v>55</v>
      </c>
    </row>
    <row r="92" spans="1:17">
      <c r="A92" s="19">
        <f t="shared" si="2"/>
        <v>44221.083333333991</v>
      </c>
      <c r="B92" s="18">
        <f>VLOOKUP($A92,'Published Hourly Data'!$B:$AT,MATCH(B$1,'Published Hourly Data'!$B$1:$AT$1,0),TRUE)</f>
        <v>44220.75</v>
      </c>
      <c r="C92" s="18">
        <f>VLOOKUP($A92,'Published Hourly Data'!$B:$AT,MATCH(C$1,'Published Hourly Data'!$B$1:$AT$1,0),TRUE)</f>
        <v>739</v>
      </c>
      <c r="D92" s="18">
        <f>VLOOKUP($A92,'Published Hourly Data'!$B:$AT,MATCH(D$1,'Published Hourly Data'!$B$1:$AT$1,0),TRUE)</f>
        <v>752</v>
      </c>
      <c r="E92" s="18">
        <f>VLOOKUP($A92,'Published Hourly Data'!$B:$AT,MATCH(E$1,'Published Hourly Data'!$B$1:$AT$1,0),TRUE)</f>
        <v>584</v>
      </c>
      <c r="F92" s="18">
        <f>VLOOKUP($A92,'Published Hourly Data'!$B:$AT,MATCH(F$1,'Published Hourly Data'!$B$1:$AT$1,0),TRUE)</f>
        <v>-168</v>
      </c>
      <c r="G92" s="18">
        <f>VLOOKUP($A92,'Published Hourly Data'!$B:$AT,MATCH(G$1,'Published Hourly Data'!$B$1:$AT$1,0),TRUE)</f>
        <v>0</v>
      </c>
      <c r="H92" s="18">
        <f>VLOOKUP($A92,'Published Hourly Data'!$B:$AT,MATCH(H$1,'Published Hourly Data'!$B$1:$AT$1,0),TRUE)</f>
        <v>0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584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0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-223</v>
      </c>
      <c r="Q92" s="18">
        <f>VLOOKUP($A92,'Published Hourly Data'!$B:$AT,MATCH(Q$1,'Published Hourly Data'!$B$1:$AT$1,0),TRUE)</f>
        <v>55</v>
      </c>
    </row>
    <row r="93" spans="1:17">
      <c r="A93" s="19">
        <f t="shared" si="2"/>
        <v>44221.125000000655</v>
      </c>
      <c r="B93" s="18">
        <f>VLOOKUP($A93,'Published Hourly Data'!$B:$AT,MATCH(B$1,'Published Hourly Data'!$B$1:$AT$1,0),TRUE)</f>
        <v>44220.791666666664</v>
      </c>
      <c r="C93" s="18">
        <f>VLOOKUP($A93,'Published Hourly Data'!$B:$AT,MATCH(C$1,'Published Hourly Data'!$B$1:$AT$1,0),TRUE)</f>
        <v>738</v>
      </c>
      <c r="D93" s="18">
        <f>VLOOKUP($A93,'Published Hourly Data'!$B:$AT,MATCH(D$1,'Published Hourly Data'!$B$1:$AT$1,0),TRUE)</f>
        <v>742</v>
      </c>
      <c r="E93" s="18">
        <f>VLOOKUP($A93,'Published Hourly Data'!$B:$AT,MATCH(E$1,'Published Hourly Data'!$B$1:$AT$1,0),TRUE)</f>
        <v>576</v>
      </c>
      <c r="F93" s="18">
        <f>VLOOKUP($A93,'Published Hourly Data'!$B:$AT,MATCH(F$1,'Published Hourly Data'!$B$1:$AT$1,0),TRUE)</f>
        <v>-166</v>
      </c>
      <c r="G93" s="18">
        <f>VLOOKUP($A93,'Published Hourly Data'!$B:$AT,MATCH(G$1,'Published Hourly Data'!$B$1:$AT$1,0),TRUE)</f>
        <v>0</v>
      </c>
      <c r="H93" s="18">
        <f>VLOOKUP($A93,'Published Hourly Data'!$B:$AT,MATCH(H$1,'Published Hourly Data'!$B$1:$AT$1,0),TRUE)</f>
        <v>0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576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0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-219</v>
      </c>
      <c r="Q93" s="18">
        <f>VLOOKUP($A93,'Published Hourly Data'!$B:$AT,MATCH(Q$1,'Published Hourly Data'!$B$1:$AT$1,0),TRUE)</f>
        <v>53</v>
      </c>
    </row>
    <row r="94" spans="1:17">
      <c r="A94" s="19">
        <f t="shared" si="2"/>
        <v>44221.166666667319</v>
      </c>
      <c r="B94" s="18">
        <f>VLOOKUP($A94,'Published Hourly Data'!$B:$AT,MATCH(B$1,'Published Hourly Data'!$B$1:$AT$1,0),TRUE)</f>
        <v>44220.833333333336</v>
      </c>
      <c r="C94" s="18">
        <f>VLOOKUP($A94,'Published Hourly Data'!$B:$AT,MATCH(C$1,'Published Hourly Data'!$B$1:$AT$1,0),TRUE)</f>
        <v>726</v>
      </c>
      <c r="D94" s="18">
        <f>VLOOKUP($A94,'Published Hourly Data'!$B:$AT,MATCH(D$1,'Published Hourly Data'!$B$1:$AT$1,0),TRUE)</f>
        <v>731</v>
      </c>
      <c r="E94" s="18">
        <f>VLOOKUP($A94,'Published Hourly Data'!$B:$AT,MATCH(E$1,'Published Hourly Data'!$B$1:$AT$1,0),TRUE)</f>
        <v>589</v>
      </c>
      <c r="F94" s="18">
        <f>VLOOKUP($A94,'Published Hourly Data'!$B:$AT,MATCH(F$1,'Published Hourly Data'!$B$1:$AT$1,0),TRUE)</f>
        <v>-142</v>
      </c>
      <c r="G94" s="18">
        <f>VLOOKUP($A94,'Published Hourly Data'!$B:$AT,MATCH(G$1,'Published Hourly Data'!$B$1:$AT$1,0),TRUE)</f>
        <v>0</v>
      </c>
      <c r="H94" s="18">
        <f>VLOOKUP($A94,'Published Hourly Data'!$B:$AT,MATCH(H$1,'Published Hourly Data'!$B$1:$AT$1,0),TRUE)</f>
        <v>0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589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-191</v>
      </c>
      <c r="Q94" s="18">
        <f>VLOOKUP($A94,'Published Hourly Data'!$B:$AT,MATCH(Q$1,'Published Hourly Data'!$B$1:$AT$1,0),TRUE)</f>
        <v>49</v>
      </c>
    </row>
    <row r="95" spans="1:17">
      <c r="A95" s="19">
        <f t="shared" si="2"/>
        <v>44221.208333333983</v>
      </c>
      <c r="B95" s="18">
        <f>VLOOKUP($A95,'Published Hourly Data'!$B:$AT,MATCH(B$1,'Published Hourly Data'!$B$1:$AT$1,0),TRUE)</f>
        <v>44220.875</v>
      </c>
      <c r="C95" s="18">
        <f>VLOOKUP($A95,'Published Hourly Data'!$B:$AT,MATCH(C$1,'Published Hourly Data'!$B$1:$AT$1,0),TRUE)</f>
        <v>705</v>
      </c>
      <c r="D95" s="18">
        <f>VLOOKUP($A95,'Published Hourly Data'!$B:$AT,MATCH(D$1,'Published Hourly Data'!$B$1:$AT$1,0),TRUE)</f>
        <v>707</v>
      </c>
      <c r="E95" s="18">
        <f>VLOOKUP($A95,'Published Hourly Data'!$B:$AT,MATCH(E$1,'Published Hourly Data'!$B$1:$AT$1,0),TRUE)</f>
        <v>565</v>
      </c>
      <c r="F95" s="18">
        <f>VLOOKUP($A95,'Published Hourly Data'!$B:$AT,MATCH(F$1,'Published Hourly Data'!$B$1:$AT$1,0),TRUE)</f>
        <v>-142</v>
      </c>
      <c r="G95" s="18">
        <f>VLOOKUP($A95,'Published Hourly Data'!$B:$AT,MATCH(G$1,'Published Hourly Data'!$B$1:$AT$1,0),TRUE)</f>
        <v>0</v>
      </c>
      <c r="H95" s="18">
        <f>VLOOKUP($A95,'Published Hourly Data'!$B:$AT,MATCH(H$1,'Published Hourly Data'!$B$1:$AT$1,0),TRUE)</f>
        <v>0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565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0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-188</v>
      </c>
      <c r="Q95" s="18">
        <f>VLOOKUP($A95,'Published Hourly Data'!$B:$AT,MATCH(Q$1,'Published Hourly Data'!$B$1:$AT$1,0),TRUE)</f>
        <v>46</v>
      </c>
    </row>
    <row r="96" spans="1:17">
      <c r="A96" s="19">
        <f t="shared" si="2"/>
        <v>44221.250000000648</v>
      </c>
      <c r="B96" s="18">
        <f>VLOOKUP($A96,'Published Hourly Data'!$B:$AT,MATCH(B$1,'Published Hourly Data'!$B$1:$AT$1,0),TRUE)</f>
        <v>44220.916666666664</v>
      </c>
      <c r="C96" s="18">
        <f>VLOOKUP($A96,'Published Hourly Data'!$B:$AT,MATCH(C$1,'Published Hourly Data'!$B$1:$AT$1,0),TRUE)</f>
        <v>669</v>
      </c>
      <c r="D96" s="18">
        <f>VLOOKUP($A96,'Published Hourly Data'!$B:$AT,MATCH(D$1,'Published Hourly Data'!$B$1:$AT$1,0),TRUE)</f>
        <v>671</v>
      </c>
      <c r="E96" s="18">
        <f>VLOOKUP($A96,'Published Hourly Data'!$B:$AT,MATCH(E$1,'Published Hourly Data'!$B$1:$AT$1,0),TRUE)</f>
        <v>583</v>
      </c>
      <c r="F96" s="18">
        <f>VLOOKUP($A96,'Published Hourly Data'!$B:$AT,MATCH(F$1,'Published Hourly Data'!$B$1:$AT$1,0),TRUE)</f>
        <v>-88</v>
      </c>
      <c r="G96" s="18">
        <f>VLOOKUP($A96,'Published Hourly Data'!$B:$AT,MATCH(G$1,'Published Hourly Data'!$B$1:$AT$1,0),TRUE)</f>
        <v>0</v>
      </c>
      <c r="H96" s="18">
        <f>VLOOKUP($A96,'Published Hourly Data'!$B:$AT,MATCH(H$1,'Published Hourly Data'!$B$1:$AT$1,0),TRUE)</f>
        <v>0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583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0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-131</v>
      </c>
      <c r="Q96" s="18">
        <f>VLOOKUP($A96,'Published Hourly Data'!$B:$AT,MATCH(Q$1,'Published Hourly Data'!$B$1:$AT$1,0),TRUE)</f>
        <v>43</v>
      </c>
    </row>
    <row r="97" spans="1:17">
      <c r="A97" s="19">
        <f t="shared" si="2"/>
        <v>44221.291666667312</v>
      </c>
      <c r="B97" s="18">
        <f>VLOOKUP($A97,'Published Hourly Data'!$B:$AT,MATCH(B$1,'Published Hourly Data'!$B$1:$AT$1,0),TRUE)</f>
        <v>44220.958333333336</v>
      </c>
      <c r="C97" s="18">
        <f>VLOOKUP($A97,'Published Hourly Data'!$B:$AT,MATCH(C$1,'Published Hourly Data'!$B$1:$AT$1,0),TRUE)</f>
        <v>628</v>
      </c>
      <c r="D97" s="18">
        <f>VLOOKUP($A97,'Published Hourly Data'!$B:$AT,MATCH(D$1,'Published Hourly Data'!$B$1:$AT$1,0),TRUE)</f>
        <v>630</v>
      </c>
      <c r="E97" s="18">
        <f>VLOOKUP($A97,'Published Hourly Data'!$B:$AT,MATCH(E$1,'Published Hourly Data'!$B$1:$AT$1,0),TRUE)</f>
        <v>550</v>
      </c>
      <c r="F97" s="18">
        <f>VLOOKUP($A97,'Published Hourly Data'!$B:$AT,MATCH(F$1,'Published Hourly Data'!$B$1:$AT$1,0),TRUE)</f>
        <v>-80</v>
      </c>
      <c r="G97" s="18">
        <f>VLOOKUP($A97,'Published Hourly Data'!$B:$AT,MATCH(G$1,'Published Hourly Data'!$B$1:$AT$1,0),TRUE)</f>
        <v>0</v>
      </c>
      <c r="H97" s="18">
        <f>VLOOKUP($A97,'Published Hourly Data'!$B:$AT,MATCH(H$1,'Published Hourly Data'!$B$1:$AT$1,0),TRUE)</f>
        <v>0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550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-119</v>
      </c>
      <c r="Q97" s="18">
        <f>VLOOKUP($A97,'Published Hourly Data'!$B:$AT,MATCH(Q$1,'Published Hourly Data'!$B$1:$AT$1,0),TRUE)</f>
        <v>39</v>
      </c>
    </row>
    <row r="98" spans="1:17">
      <c r="A98" s="19">
        <f t="shared" si="2"/>
        <v>44221.333333333976</v>
      </c>
      <c r="B98" s="18">
        <f>VLOOKUP($A98,'Published Hourly Data'!$B:$AT,MATCH(B$1,'Published Hourly Data'!$B$1:$AT$1,0),TRUE)</f>
        <v>44221</v>
      </c>
      <c r="C98" s="18">
        <f>VLOOKUP($A98,'Published Hourly Data'!$B:$AT,MATCH(C$1,'Published Hourly Data'!$B$1:$AT$1,0),TRUE)</f>
        <v>593</v>
      </c>
      <c r="D98" s="18">
        <f>VLOOKUP($A98,'Published Hourly Data'!$B:$AT,MATCH(D$1,'Published Hourly Data'!$B$1:$AT$1,0),TRUE)</f>
        <v>593</v>
      </c>
      <c r="E98" s="18">
        <f>VLOOKUP($A98,'Published Hourly Data'!$B:$AT,MATCH(E$1,'Published Hourly Data'!$B$1:$AT$1,0),TRUE)</f>
        <v>537</v>
      </c>
      <c r="F98" s="18">
        <f>VLOOKUP($A98,'Published Hourly Data'!$B:$AT,MATCH(F$1,'Published Hourly Data'!$B$1:$AT$1,0),TRUE)</f>
        <v>-56</v>
      </c>
      <c r="G98" s="18">
        <f>VLOOKUP($A98,'Published Hourly Data'!$B:$AT,MATCH(G$1,'Published Hourly Data'!$B$1:$AT$1,0),TRUE)</f>
        <v>0</v>
      </c>
      <c r="H98" s="18">
        <f>VLOOKUP($A98,'Published Hourly Data'!$B:$AT,MATCH(H$1,'Published Hourly Data'!$B$1:$AT$1,0),TRUE)</f>
        <v>0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537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-89</v>
      </c>
      <c r="Q98" s="18">
        <f>VLOOKUP($A98,'Published Hourly Data'!$B:$AT,MATCH(Q$1,'Published Hourly Data'!$B$1:$AT$1,0),TRUE)</f>
        <v>33</v>
      </c>
    </row>
    <row r="99" spans="1:17">
      <c r="A99" s="19">
        <f t="shared" si="2"/>
        <v>44221.37500000064</v>
      </c>
      <c r="B99" s="18">
        <f>VLOOKUP($A99,'Published Hourly Data'!$B:$AT,MATCH(B$1,'Published Hourly Data'!$B$1:$AT$1,0),TRUE)</f>
        <v>44221.041666666664</v>
      </c>
      <c r="C99" s="18">
        <f>VLOOKUP($A99,'Published Hourly Data'!$B:$AT,MATCH(C$1,'Published Hourly Data'!$B$1:$AT$1,0),TRUE)</f>
        <v>574</v>
      </c>
      <c r="D99" s="18">
        <f>VLOOKUP($A99,'Published Hourly Data'!$B:$AT,MATCH(D$1,'Published Hourly Data'!$B$1:$AT$1,0),TRUE)</f>
        <v>582</v>
      </c>
      <c r="E99" s="18">
        <f>VLOOKUP($A99,'Published Hourly Data'!$B:$AT,MATCH(E$1,'Published Hourly Data'!$B$1:$AT$1,0),TRUE)</f>
        <v>469</v>
      </c>
      <c r="F99" s="18">
        <f>VLOOKUP($A99,'Published Hourly Data'!$B:$AT,MATCH(F$1,'Published Hourly Data'!$B$1:$AT$1,0),TRUE)</f>
        <v>-113</v>
      </c>
      <c r="G99" s="18">
        <f>VLOOKUP($A99,'Published Hourly Data'!$B:$AT,MATCH(G$1,'Published Hourly Data'!$B$1:$AT$1,0),TRUE)</f>
        <v>0</v>
      </c>
      <c r="H99" s="18">
        <f>VLOOKUP($A99,'Published Hourly Data'!$B:$AT,MATCH(H$1,'Published Hourly Data'!$B$1:$AT$1,0),TRUE)</f>
        <v>0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469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0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-144</v>
      </c>
      <c r="Q99" s="18">
        <f>VLOOKUP($A99,'Published Hourly Data'!$B:$AT,MATCH(Q$1,'Published Hourly Data'!$B$1:$AT$1,0),TRUE)</f>
        <v>31</v>
      </c>
    </row>
    <row r="100" spans="1:17">
      <c r="A100" s="19">
        <f t="shared" si="2"/>
        <v>44221.416666667305</v>
      </c>
      <c r="B100" s="18">
        <f>VLOOKUP($A100,'Published Hourly Data'!$B:$AT,MATCH(B$1,'Published Hourly Data'!$B$1:$AT$1,0),TRUE)</f>
        <v>44221.083333333336</v>
      </c>
      <c r="C100" s="18">
        <f>VLOOKUP($A100,'Published Hourly Data'!$B:$AT,MATCH(C$1,'Published Hourly Data'!$B$1:$AT$1,0),TRUE)</f>
        <v>561</v>
      </c>
      <c r="D100" s="18">
        <f>VLOOKUP($A100,'Published Hourly Data'!$B:$AT,MATCH(D$1,'Published Hourly Data'!$B$1:$AT$1,0),TRUE)</f>
        <v>567</v>
      </c>
      <c r="E100" s="18">
        <f>VLOOKUP($A100,'Published Hourly Data'!$B:$AT,MATCH(E$1,'Published Hourly Data'!$B$1:$AT$1,0),TRUE)</f>
        <v>466</v>
      </c>
      <c r="F100" s="18">
        <f>VLOOKUP($A100,'Published Hourly Data'!$B:$AT,MATCH(F$1,'Published Hourly Data'!$B$1:$AT$1,0),TRUE)</f>
        <v>-101</v>
      </c>
      <c r="G100" s="18">
        <f>VLOOKUP($A100,'Published Hourly Data'!$B:$AT,MATCH(G$1,'Published Hourly Data'!$B$1:$AT$1,0),TRUE)</f>
        <v>0</v>
      </c>
      <c r="H100" s="18">
        <f>VLOOKUP($A100,'Published Hourly Data'!$B:$AT,MATCH(H$1,'Published Hourly Data'!$B$1:$AT$1,0),TRUE)</f>
        <v>0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466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0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-131</v>
      </c>
      <c r="Q100" s="18">
        <f>VLOOKUP($A100,'Published Hourly Data'!$B:$AT,MATCH(Q$1,'Published Hourly Data'!$B$1:$AT$1,0),TRUE)</f>
        <v>30</v>
      </c>
    </row>
    <row r="101" spans="1:17">
      <c r="A101" s="19">
        <f t="shared" si="2"/>
        <v>44221.458333333969</v>
      </c>
      <c r="B101" s="18">
        <f>VLOOKUP($A101,'Published Hourly Data'!$B:$AT,MATCH(B$1,'Published Hourly Data'!$B$1:$AT$1,0),TRUE)</f>
        <v>44221.125</v>
      </c>
      <c r="C101" s="18">
        <f>VLOOKUP($A101,'Published Hourly Data'!$B:$AT,MATCH(C$1,'Published Hourly Data'!$B$1:$AT$1,0),TRUE)</f>
        <v>557</v>
      </c>
      <c r="D101" s="18">
        <f>VLOOKUP($A101,'Published Hourly Data'!$B:$AT,MATCH(D$1,'Published Hourly Data'!$B$1:$AT$1,0),TRUE)</f>
        <v>567</v>
      </c>
      <c r="E101" s="18">
        <f>VLOOKUP($A101,'Published Hourly Data'!$B:$AT,MATCH(E$1,'Published Hourly Data'!$B$1:$AT$1,0),TRUE)</f>
        <v>474</v>
      </c>
      <c r="F101" s="18">
        <f>VLOOKUP($A101,'Published Hourly Data'!$B:$AT,MATCH(F$1,'Published Hourly Data'!$B$1:$AT$1,0),TRUE)</f>
        <v>-93</v>
      </c>
      <c r="G101" s="18">
        <f>VLOOKUP($A101,'Published Hourly Data'!$B:$AT,MATCH(G$1,'Published Hourly Data'!$B$1:$AT$1,0),TRUE)</f>
        <v>0</v>
      </c>
      <c r="H101" s="18">
        <f>VLOOKUP($A101,'Published Hourly Data'!$B:$AT,MATCH(H$1,'Published Hourly Data'!$B$1:$AT$1,0),TRUE)</f>
        <v>0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474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-123</v>
      </c>
      <c r="Q101" s="18">
        <f>VLOOKUP($A101,'Published Hourly Data'!$B:$AT,MATCH(Q$1,'Published Hourly Data'!$B$1:$AT$1,0),TRUE)</f>
        <v>30</v>
      </c>
    </row>
    <row r="102" spans="1:17">
      <c r="A102" s="19">
        <f t="shared" si="2"/>
        <v>44221.500000000633</v>
      </c>
      <c r="B102" s="18">
        <f>VLOOKUP($A102,'Published Hourly Data'!$B:$AT,MATCH(B$1,'Published Hourly Data'!$B$1:$AT$1,0),TRUE)</f>
        <v>44221.166666666664</v>
      </c>
      <c r="C102" s="18">
        <f>VLOOKUP($A102,'Published Hourly Data'!$B:$AT,MATCH(C$1,'Published Hourly Data'!$B$1:$AT$1,0),TRUE)</f>
        <v>568</v>
      </c>
      <c r="D102" s="18">
        <f>VLOOKUP($A102,'Published Hourly Data'!$B:$AT,MATCH(D$1,'Published Hourly Data'!$B$1:$AT$1,0),TRUE)</f>
        <v>584</v>
      </c>
      <c r="E102" s="18">
        <f>VLOOKUP($A102,'Published Hourly Data'!$B:$AT,MATCH(E$1,'Published Hourly Data'!$B$1:$AT$1,0),TRUE)</f>
        <v>465</v>
      </c>
      <c r="F102" s="18">
        <f>VLOOKUP($A102,'Published Hourly Data'!$B:$AT,MATCH(F$1,'Published Hourly Data'!$B$1:$AT$1,0),TRUE)</f>
        <v>-119</v>
      </c>
      <c r="G102" s="18">
        <f>VLOOKUP($A102,'Published Hourly Data'!$B:$AT,MATCH(G$1,'Published Hourly Data'!$B$1:$AT$1,0),TRUE)</f>
        <v>0</v>
      </c>
      <c r="H102" s="18">
        <f>VLOOKUP($A102,'Published Hourly Data'!$B:$AT,MATCH(H$1,'Published Hourly Data'!$B$1:$AT$1,0),TRUE)</f>
        <v>0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465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0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-149</v>
      </c>
      <c r="Q102" s="18">
        <f>VLOOKUP($A102,'Published Hourly Data'!$B:$AT,MATCH(Q$1,'Published Hourly Data'!$B$1:$AT$1,0),TRUE)</f>
        <v>30</v>
      </c>
    </row>
    <row r="103" spans="1:17">
      <c r="A103" s="19">
        <f t="shared" si="2"/>
        <v>44221.541666667297</v>
      </c>
      <c r="B103" s="18">
        <f>VLOOKUP($A103,'Published Hourly Data'!$B:$AT,MATCH(B$1,'Published Hourly Data'!$B$1:$AT$1,0),TRUE)</f>
        <v>44221.208333333336</v>
      </c>
      <c r="C103" s="18">
        <f>VLOOKUP($A103,'Published Hourly Data'!$B:$AT,MATCH(C$1,'Published Hourly Data'!$B$1:$AT$1,0),TRUE)</f>
        <v>594</v>
      </c>
      <c r="D103" s="18">
        <f>VLOOKUP($A103,'Published Hourly Data'!$B:$AT,MATCH(D$1,'Published Hourly Data'!$B$1:$AT$1,0),TRUE)</f>
        <v>619</v>
      </c>
      <c r="E103" s="18">
        <f>VLOOKUP($A103,'Published Hourly Data'!$B:$AT,MATCH(E$1,'Published Hourly Data'!$B$1:$AT$1,0),TRUE)</f>
        <v>486</v>
      </c>
      <c r="F103" s="18">
        <f>VLOOKUP($A103,'Published Hourly Data'!$B:$AT,MATCH(F$1,'Published Hourly Data'!$B$1:$AT$1,0),TRUE)</f>
        <v>-133</v>
      </c>
      <c r="G103" s="18">
        <f>VLOOKUP($A103,'Published Hourly Data'!$B:$AT,MATCH(G$1,'Published Hourly Data'!$B$1:$AT$1,0),TRUE)</f>
        <v>0</v>
      </c>
      <c r="H103" s="18">
        <f>VLOOKUP($A103,'Published Hourly Data'!$B:$AT,MATCH(H$1,'Published Hourly Data'!$B$1:$AT$1,0),TRUE)</f>
        <v>0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486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0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-163</v>
      </c>
      <c r="Q103" s="18">
        <f>VLOOKUP($A103,'Published Hourly Data'!$B:$AT,MATCH(Q$1,'Published Hourly Data'!$B$1:$AT$1,0),TRUE)</f>
        <v>30</v>
      </c>
    </row>
    <row r="104" spans="1:17">
      <c r="A104" s="19">
        <f t="shared" si="2"/>
        <v>44221.583333333961</v>
      </c>
      <c r="B104" s="18">
        <f>VLOOKUP($A104,'Published Hourly Data'!$B:$AT,MATCH(B$1,'Published Hourly Data'!$B$1:$AT$1,0),TRUE)</f>
        <v>44221.25</v>
      </c>
      <c r="C104" s="18">
        <f>VLOOKUP($A104,'Published Hourly Data'!$B:$AT,MATCH(C$1,'Published Hourly Data'!$B$1:$AT$1,0),TRUE)</f>
        <v>646</v>
      </c>
      <c r="D104" s="18">
        <f>VLOOKUP($A104,'Published Hourly Data'!$B:$AT,MATCH(D$1,'Published Hourly Data'!$B$1:$AT$1,0),TRUE)</f>
        <v>682</v>
      </c>
      <c r="E104" s="18">
        <f>VLOOKUP($A104,'Published Hourly Data'!$B:$AT,MATCH(E$1,'Published Hourly Data'!$B$1:$AT$1,0),TRUE)</f>
        <v>531</v>
      </c>
      <c r="F104" s="18">
        <f>VLOOKUP($A104,'Published Hourly Data'!$B:$AT,MATCH(F$1,'Published Hourly Data'!$B$1:$AT$1,0),TRUE)</f>
        <v>-151</v>
      </c>
      <c r="G104" s="18">
        <f>VLOOKUP($A104,'Published Hourly Data'!$B:$AT,MATCH(G$1,'Published Hourly Data'!$B$1:$AT$1,0),TRUE)</f>
        <v>0</v>
      </c>
      <c r="H104" s="18">
        <f>VLOOKUP($A104,'Published Hourly Data'!$B:$AT,MATCH(H$1,'Published Hourly Data'!$B$1:$AT$1,0),TRUE)</f>
        <v>0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531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0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-183</v>
      </c>
      <c r="Q104" s="18">
        <f>VLOOKUP($A104,'Published Hourly Data'!$B:$AT,MATCH(Q$1,'Published Hourly Data'!$B$1:$AT$1,0),TRUE)</f>
        <v>32</v>
      </c>
    </row>
    <row r="105" spans="1:17">
      <c r="A105" s="19">
        <f t="shared" si="2"/>
        <v>44221.625000000626</v>
      </c>
      <c r="B105" s="18">
        <f>VLOOKUP($A105,'Published Hourly Data'!$B:$AT,MATCH(B$1,'Published Hourly Data'!$B$1:$AT$1,0),TRUE)</f>
        <v>44221.291666666664</v>
      </c>
      <c r="C105" s="18">
        <f>VLOOKUP($A105,'Published Hourly Data'!$B:$AT,MATCH(C$1,'Published Hourly Data'!$B$1:$AT$1,0),TRUE)</f>
        <v>701</v>
      </c>
      <c r="D105" s="18">
        <f>VLOOKUP($A105,'Published Hourly Data'!$B:$AT,MATCH(D$1,'Published Hourly Data'!$B$1:$AT$1,0),TRUE)</f>
        <v>739</v>
      </c>
      <c r="E105" s="18">
        <f>VLOOKUP($A105,'Published Hourly Data'!$B:$AT,MATCH(E$1,'Published Hourly Data'!$B$1:$AT$1,0),TRUE)</f>
        <v>514</v>
      </c>
      <c r="F105" s="18">
        <f>VLOOKUP($A105,'Published Hourly Data'!$B:$AT,MATCH(F$1,'Published Hourly Data'!$B$1:$AT$1,0),TRUE)</f>
        <v>-225</v>
      </c>
      <c r="G105" s="18">
        <f>VLOOKUP($A105,'Published Hourly Data'!$B:$AT,MATCH(G$1,'Published Hourly Data'!$B$1:$AT$1,0),TRUE)</f>
        <v>0</v>
      </c>
      <c r="H105" s="18">
        <f>VLOOKUP($A105,'Published Hourly Data'!$B:$AT,MATCH(H$1,'Published Hourly Data'!$B$1:$AT$1,0),TRUE)</f>
        <v>0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514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0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-267</v>
      </c>
      <c r="Q105" s="18">
        <f>VLOOKUP($A105,'Published Hourly Data'!$B:$AT,MATCH(Q$1,'Published Hourly Data'!$B$1:$AT$1,0),TRUE)</f>
        <v>42</v>
      </c>
    </row>
    <row r="106" spans="1:17">
      <c r="A106" s="19">
        <f t="shared" si="2"/>
        <v>44221.66666666729</v>
      </c>
      <c r="B106" s="18">
        <f>VLOOKUP($A106,'Published Hourly Data'!$B:$AT,MATCH(B$1,'Published Hourly Data'!$B$1:$AT$1,0),TRUE)</f>
        <v>44221.333333333336</v>
      </c>
      <c r="C106" s="18">
        <f>VLOOKUP($A106,'Published Hourly Data'!$B:$AT,MATCH(C$1,'Published Hourly Data'!$B$1:$AT$1,0),TRUE)</f>
        <v>743</v>
      </c>
      <c r="D106" s="18">
        <f>VLOOKUP($A106,'Published Hourly Data'!$B:$AT,MATCH(D$1,'Published Hourly Data'!$B$1:$AT$1,0),TRUE)</f>
        <v>788</v>
      </c>
      <c r="E106" s="18">
        <f>VLOOKUP($A106,'Published Hourly Data'!$B:$AT,MATCH(E$1,'Published Hourly Data'!$B$1:$AT$1,0),TRUE)</f>
        <v>550</v>
      </c>
      <c r="F106" s="18">
        <f>VLOOKUP($A106,'Published Hourly Data'!$B:$AT,MATCH(F$1,'Published Hourly Data'!$B$1:$AT$1,0),TRUE)</f>
        <v>-238</v>
      </c>
      <c r="G106" s="18">
        <f>VLOOKUP($A106,'Published Hourly Data'!$B:$AT,MATCH(G$1,'Published Hourly Data'!$B$1:$AT$1,0),TRUE)</f>
        <v>0</v>
      </c>
      <c r="H106" s="18">
        <f>VLOOKUP($A106,'Published Hourly Data'!$B:$AT,MATCH(H$1,'Published Hourly Data'!$B$1:$AT$1,0),TRUE)</f>
        <v>0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550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0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-295</v>
      </c>
      <c r="Q106" s="18">
        <f>VLOOKUP($A106,'Published Hourly Data'!$B:$AT,MATCH(Q$1,'Published Hourly Data'!$B$1:$AT$1,0),TRUE)</f>
        <v>57</v>
      </c>
    </row>
    <row r="107" spans="1:17">
      <c r="A107" s="19">
        <f t="shared" si="2"/>
        <v>44221.708333333954</v>
      </c>
      <c r="B107" s="18">
        <f>VLOOKUP($A107,'Published Hourly Data'!$B:$AT,MATCH(B$1,'Published Hourly Data'!$B$1:$AT$1,0),TRUE)</f>
        <v>44221.375</v>
      </c>
      <c r="C107" s="18">
        <f>VLOOKUP($A107,'Published Hourly Data'!$B:$AT,MATCH(C$1,'Published Hourly Data'!$B$1:$AT$1,0),TRUE)</f>
        <v>761</v>
      </c>
      <c r="D107" s="18">
        <f>VLOOKUP($A107,'Published Hourly Data'!$B:$AT,MATCH(D$1,'Published Hourly Data'!$B$1:$AT$1,0),TRUE)</f>
        <v>802</v>
      </c>
      <c r="E107" s="18">
        <f>VLOOKUP($A107,'Published Hourly Data'!$B:$AT,MATCH(E$1,'Published Hourly Data'!$B$1:$AT$1,0),TRUE)</f>
        <v>543</v>
      </c>
      <c r="F107" s="18">
        <f>VLOOKUP($A107,'Published Hourly Data'!$B:$AT,MATCH(F$1,'Published Hourly Data'!$B$1:$AT$1,0),TRUE)</f>
        <v>-259</v>
      </c>
      <c r="G107" s="18">
        <f>VLOOKUP($A107,'Published Hourly Data'!$B:$AT,MATCH(G$1,'Published Hourly Data'!$B$1:$AT$1,0),TRUE)</f>
        <v>0</v>
      </c>
      <c r="H107" s="18">
        <f>VLOOKUP($A107,'Published Hourly Data'!$B:$AT,MATCH(H$1,'Published Hourly Data'!$B$1:$AT$1,0),TRUE)</f>
        <v>0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543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-323</v>
      </c>
      <c r="Q107" s="18">
        <f>VLOOKUP($A107,'Published Hourly Data'!$B:$AT,MATCH(Q$1,'Published Hourly Data'!$B$1:$AT$1,0),TRUE)</f>
        <v>64</v>
      </c>
    </row>
    <row r="108" spans="1:17">
      <c r="A108" s="19">
        <f t="shared" si="2"/>
        <v>44221.750000000618</v>
      </c>
      <c r="B108" s="18">
        <f>VLOOKUP($A108,'Published Hourly Data'!$B:$AT,MATCH(B$1,'Published Hourly Data'!$B$1:$AT$1,0),TRUE)</f>
        <v>44221.416666666664</v>
      </c>
      <c r="C108" s="18">
        <f>VLOOKUP($A108,'Published Hourly Data'!$B:$AT,MATCH(C$1,'Published Hourly Data'!$B$1:$AT$1,0),TRUE)</f>
        <v>766</v>
      </c>
      <c r="D108" s="18">
        <f>VLOOKUP($A108,'Published Hourly Data'!$B:$AT,MATCH(D$1,'Published Hourly Data'!$B$1:$AT$1,0),TRUE)</f>
        <v>787</v>
      </c>
      <c r="E108" s="18">
        <f>VLOOKUP($A108,'Published Hourly Data'!$B:$AT,MATCH(E$1,'Published Hourly Data'!$B$1:$AT$1,0),TRUE)</f>
        <v>531</v>
      </c>
      <c r="F108" s="18">
        <f>VLOOKUP($A108,'Published Hourly Data'!$B:$AT,MATCH(F$1,'Published Hourly Data'!$B$1:$AT$1,0),TRUE)</f>
        <v>-256</v>
      </c>
      <c r="G108" s="18">
        <f>VLOOKUP($A108,'Published Hourly Data'!$B:$AT,MATCH(G$1,'Published Hourly Data'!$B$1:$AT$1,0),TRUE)</f>
        <v>0</v>
      </c>
      <c r="H108" s="18">
        <f>VLOOKUP($A108,'Published Hourly Data'!$B:$AT,MATCH(H$1,'Published Hourly Data'!$B$1:$AT$1,0),TRUE)</f>
        <v>0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531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0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-329</v>
      </c>
      <c r="Q108" s="18">
        <f>VLOOKUP($A108,'Published Hourly Data'!$B:$AT,MATCH(Q$1,'Published Hourly Data'!$B$1:$AT$1,0),TRUE)</f>
        <v>73</v>
      </c>
    </row>
    <row r="109" spans="1:17">
      <c r="A109" s="19">
        <f t="shared" si="2"/>
        <v>44221.791666667283</v>
      </c>
      <c r="B109" s="18">
        <f>VLOOKUP($A109,'Published Hourly Data'!$B:$AT,MATCH(B$1,'Published Hourly Data'!$B$1:$AT$1,0),TRUE)</f>
        <v>44221.458333333336</v>
      </c>
      <c r="C109" s="18">
        <f>VLOOKUP($A109,'Published Hourly Data'!$B:$AT,MATCH(C$1,'Published Hourly Data'!$B$1:$AT$1,0),TRUE)</f>
        <v>759</v>
      </c>
      <c r="D109" s="18">
        <f>VLOOKUP($A109,'Published Hourly Data'!$B:$AT,MATCH(D$1,'Published Hourly Data'!$B$1:$AT$1,0),TRUE)</f>
        <v>758</v>
      </c>
      <c r="E109" s="18">
        <f>VLOOKUP($A109,'Published Hourly Data'!$B:$AT,MATCH(E$1,'Published Hourly Data'!$B$1:$AT$1,0),TRUE)</f>
        <v>518</v>
      </c>
      <c r="F109" s="18">
        <f>VLOOKUP($A109,'Published Hourly Data'!$B:$AT,MATCH(F$1,'Published Hourly Data'!$B$1:$AT$1,0),TRUE)</f>
        <v>-240</v>
      </c>
      <c r="G109" s="18">
        <f>VLOOKUP($A109,'Published Hourly Data'!$B:$AT,MATCH(G$1,'Published Hourly Data'!$B$1:$AT$1,0),TRUE)</f>
        <v>0</v>
      </c>
      <c r="H109" s="18">
        <f>VLOOKUP($A109,'Published Hourly Data'!$B:$AT,MATCH(H$1,'Published Hourly Data'!$B$1:$AT$1,0),TRUE)</f>
        <v>0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518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0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-314</v>
      </c>
      <c r="Q109" s="18">
        <f>VLOOKUP($A109,'Published Hourly Data'!$B:$AT,MATCH(Q$1,'Published Hourly Data'!$B$1:$AT$1,0),TRUE)</f>
        <v>74</v>
      </c>
    </row>
    <row r="110" spans="1:17">
      <c r="A110" s="19">
        <f t="shared" si="2"/>
        <v>44221.833333333947</v>
      </c>
      <c r="B110" s="18">
        <f>VLOOKUP($A110,'Published Hourly Data'!$B:$AT,MATCH(B$1,'Published Hourly Data'!$B$1:$AT$1,0),TRUE)</f>
        <v>44221.5</v>
      </c>
      <c r="C110" s="18">
        <f>VLOOKUP($A110,'Published Hourly Data'!$B:$AT,MATCH(C$1,'Published Hourly Data'!$B$1:$AT$1,0),TRUE)</f>
        <v>752</v>
      </c>
      <c r="D110" s="18">
        <f>VLOOKUP($A110,'Published Hourly Data'!$B:$AT,MATCH(D$1,'Published Hourly Data'!$B$1:$AT$1,0),TRUE)</f>
        <v>756</v>
      </c>
      <c r="E110" s="18">
        <f>VLOOKUP($A110,'Published Hourly Data'!$B:$AT,MATCH(E$1,'Published Hourly Data'!$B$1:$AT$1,0),TRUE)</f>
        <v>538</v>
      </c>
      <c r="F110" s="18">
        <f>VLOOKUP($A110,'Published Hourly Data'!$B:$AT,MATCH(F$1,'Published Hourly Data'!$B$1:$AT$1,0),TRUE)</f>
        <v>-218</v>
      </c>
      <c r="G110" s="18">
        <f>VLOOKUP($A110,'Published Hourly Data'!$B:$AT,MATCH(G$1,'Published Hourly Data'!$B$1:$AT$1,0),TRUE)</f>
        <v>0</v>
      </c>
      <c r="H110" s="18">
        <f>VLOOKUP($A110,'Published Hourly Data'!$B:$AT,MATCH(H$1,'Published Hourly Data'!$B$1:$AT$1,0),TRUE)</f>
        <v>0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538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0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-292</v>
      </c>
      <c r="Q110" s="18">
        <f>VLOOKUP($A110,'Published Hourly Data'!$B:$AT,MATCH(Q$1,'Published Hourly Data'!$B$1:$AT$1,0),TRUE)</f>
        <v>74</v>
      </c>
    </row>
    <row r="111" spans="1:17">
      <c r="A111" s="19">
        <f t="shared" si="2"/>
        <v>44221.875000000611</v>
      </c>
      <c r="B111" s="18">
        <f>VLOOKUP($A111,'Published Hourly Data'!$B:$AT,MATCH(B$1,'Published Hourly Data'!$B$1:$AT$1,0),TRUE)</f>
        <v>44221.541666666664</v>
      </c>
      <c r="C111" s="18">
        <f>VLOOKUP($A111,'Published Hourly Data'!$B:$AT,MATCH(C$1,'Published Hourly Data'!$B$1:$AT$1,0),TRUE)</f>
        <v>740</v>
      </c>
      <c r="D111" s="18">
        <f>VLOOKUP($A111,'Published Hourly Data'!$B:$AT,MATCH(D$1,'Published Hourly Data'!$B$1:$AT$1,0),TRUE)</f>
        <v>743</v>
      </c>
      <c r="E111" s="18">
        <f>VLOOKUP($A111,'Published Hourly Data'!$B:$AT,MATCH(E$1,'Published Hourly Data'!$B$1:$AT$1,0),TRUE)</f>
        <v>521</v>
      </c>
      <c r="F111" s="18">
        <f>VLOOKUP($A111,'Published Hourly Data'!$B:$AT,MATCH(F$1,'Published Hourly Data'!$B$1:$AT$1,0),TRUE)</f>
        <v>-222</v>
      </c>
      <c r="G111" s="18">
        <f>VLOOKUP($A111,'Published Hourly Data'!$B:$AT,MATCH(G$1,'Published Hourly Data'!$B$1:$AT$1,0),TRUE)</f>
        <v>0</v>
      </c>
      <c r="H111" s="18">
        <f>VLOOKUP($A111,'Published Hourly Data'!$B:$AT,MATCH(H$1,'Published Hourly Data'!$B$1:$AT$1,0),TRUE)</f>
        <v>0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521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0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-295</v>
      </c>
      <c r="Q111" s="18">
        <f>VLOOKUP($A111,'Published Hourly Data'!$B:$AT,MATCH(Q$1,'Published Hourly Data'!$B$1:$AT$1,0),TRUE)</f>
        <v>73</v>
      </c>
    </row>
    <row r="112" spans="1:17">
      <c r="A112" s="19">
        <f t="shared" si="2"/>
        <v>44221.916666667275</v>
      </c>
      <c r="B112" s="18">
        <f>VLOOKUP($A112,'Published Hourly Data'!$B:$AT,MATCH(B$1,'Published Hourly Data'!$B$1:$AT$1,0),TRUE)</f>
        <v>44221.583333333336</v>
      </c>
      <c r="C112" s="18">
        <f>VLOOKUP($A112,'Published Hourly Data'!$B:$AT,MATCH(C$1,'Published Hourly Data'!$B$1:$AT$1,0),TRUE)</f>
        <v>726</v>
      </c>
      <c r="D112" s="18">
        <f>VLOOKUP($A112,'Published Hourly Data'!$B:$AT,MATCH(D$1,'Published Hourly Data'!$B$1:$AT$1,0),TRUE)</f>
        <v>725</v>
      </c>
      <c r="E112" s="18">
        <f>VLOOKUP($A112,'Published Hourly Data'!$B:$AT,MATCH(E$1,'Published Hourly Data'!$B$1:$AT$1,0),TRUE)</f>
        <v>508</v>
      </c>
      <c r="F112" s="18">
        <f>VLOOKUP($A112,'Published Hourly Data'!$B:$AT,MATCH(F$1,'Published Hourly Data'!$B$1:$AT$1,0),TRUE)</f>
        <v>-217</v>
      </c>
      <c r="G112" s="18">
        <f>VLOOKUP($A112,'Published Hourly Data'!$B:$AT,MATCH(G$1,'Published Hourly Data'!$B$1:$AT$1,0),TRUE)</f>
        <v>0</v>
      </c>
      <c r="H112" s="18">
        <f>VLOOKUP($A112,'Published Hourly Data'!$B:$AT,MATCH(H$1,'Published Hourly Data'!$B$1:$AT$1,0),TRUE)</f>
        <v>0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508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0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-284</v>
      </c>
      <c r="Q112" s="18">
        <f>VLOOKUP($A112,'Published Hourly Data'!$B:$AT,MATCH(Q$1,'Published Hourly Data'!$B$1:$AT$1,0),TRUE)</f>
        <v>67</v>
      </c>
    </row>
    <row r="113" spans="1:17">
      <c r="A113" s="19">
        <f t="shared" si="2"/>
        <v>44221.95833333394</v>
      </c>
      <c r="B113" s="18">
        <f>VLOOKUP($A113,'Published Hourly Data'!$B:$AT,MATCH(B$1,'Published Hourly Data'!$B$1:$AT$1,0),TRUE)</f>
        <v>44221.625</v>
      </c>
      <c r="C113" s="18">
        <f>VLOOKUP($A113,'Published Hourly Data'!$B:$AT,MATCH(C$1,'Published Hourly Data'!$B$1:$AT$1,0),TRUE)</f>
        <v>714</v>
      </c>
      <c r="D113" s="18">
        <f>VLOOKUP($A113,'Published Hourly Data'!$B:$AT,MATCH(D$1,'Published Hourly Data'!$B$1:$AT$1,0),TRUE)</f>
        <v>709</v>
      </c>
      <c r="E113" s="18">
        <f>VLOOKUP($A113,'Published Hourly Data'!$B:$AT,MATCH(E$1,'Published Hourly Data'!$B$1:$AT$1,0),TRUE)</f>
        <v>512</v>
      </c>
      <c r="F113" s="18">
        <f>VLOOKUP($A113,'Published Hourly Data'!$B:$AT,MATCH(F$1,'Published Hourly Data'!$B$1:$AT$1,0),TRUE)</f>
        <v>-197</v>
      </c>
      <c r="G113" s="18">
        <f>VLOOKUP($A113,'Published Hourly Data'!$B:$AT,MATCH(G$1,'Published Hourly Data'!$B$1:$AT$1,0),TRUE)</f>
        <v>0</v>
      </c>
      <c r="H113" s="18">
        <f>VLOOKUP($A113,'Published Hourly Data'!$B:$AT,MATCH(H$1,'Published Hourly Data'!$B$1:$AT$1,0),TRUE)</f>
        <v>0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512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0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-259</v>
      </c>
      <c r="Q113" s="18">
        <f>VLOOKUP($A113,'Published Hourly Data'!$B:$AT,MATCH(Q$1,'Published Hourly Data'!$B$1:$AT$1,0),TRUE)</f>
        <v>62</v>
      </c>
    </row>
    <row r="114" spans="1:17">
      <c r="A114" s="19">
        <f t="shared" si="2"/>
        <v>44222.000000000604</v>
      </c>
      <c r="B114" s="18">
        <f>VLOOKUP($A114,'Published Hourly Data'!$B:$AT,MATCH(B$1,'Published Hourly Data'!$B$1:$AT$1,0),TRUE)</f>
        <v>44221.666666666664</v>
      </c>
      <c r="C114" s="18">
        <f>VLOOKUP($A114,'Published Hourly Data'!$B:$AT,MATCH(C$1,'Published Hourly Data'!$B$1:$AT$1,0),TRUE)</f>
        <v>711</v>
      </c>
      <c r="D114" s="18">
        <f>VLOOKUP($A114,'Published Hourly Data'!$B:$AT,MATCH(D$1,'Published Hourly Data'!$B$1:$AT$1,0),TRUE)</f>
        <v>708</v>
      </c>
      <c r="E114" s="18">
        <f>VLOOKUP($A114,'Published Hourly Data'!$B:$AT,MATCH(E$1,'Published Hourly Data'!$B$1:$AT$1,0),TRUE)</f>
        <v>501</v>
      </c>
      <c r="F114" s="18">
        <f>VLOOKUP($A114,'Published Hourly Data'!$B:$AT,MATCH(F$1,'Published Hourly Data'!$B$1:$AT$1,0),TRUE)</f>
        <v>-207</v>
      </c>
      <c r="G114" s="18">
        <f>VLOOKUP($A114,'Published Hourly Data'!$B:$AT,MATCH(G$1,'Published Hourly Data'!$B$1:$AT$1,0),TRUE)</f>
        <v>0</v>
      </c>
      <c r="H114" s="18">
        <f>VLOOKUP($A114,'Published Hourly Data'!$B:$AT,MATCH(H$1,'Published Hourly Data'!$B$1:$AT$1,0),TRUE)</f>
        <v>0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501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0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-263</v>
      </c>
      <c r="Q114" s="18">
        <f>VLOOKUP($A114,'Published Hourly Data'!$B:$AT,MATCH(Q$1,'Published Hourly Data'!$B$1:$AT$1,0),TRUE)</f>
        <v>56</v>
      </c>
    </row>
    <row r="115" spans="1:17">
      <c r="A115" s="19">
        <f t="shared" si="2"/>
        <v>44222.041666667268</v>
      </c>
      <c r="B115" s="18">
        <f>VLOOKUP($A115,'Published Hourly Data'!$B:$AT,MATCH(B$1,'Published Hourly Data'!$B$1:$AT$1,0),TRUE)</f>
        <v>44221.708333333336</v>
      </c>
      <c r="C115" s="18">
        <f>VLOOKUP($A115,'Published Hourly Data'!$B:$AT,MATCH(C$1,'Published Hourly Data'!$B$1:$AT$1,0),TRUE)</f>
        <v>736</v>
      </c>
      <c r="D115" s="18">
        <f>VLOOKUP($A115,'Published Hourly Data'!$B:$AT,MATCH(D$1,'Published Hourly Data'!$B$1:$AT$1,0),TRUE)</f>
        <v>730</v>
      </c>
      <c r="E115" s="18">
        <f>VLOOKUP($A115,'Published Hourly Data'!$B:$AT,MATCH(E$1,'Published Hourly Data'!$B$1:$AT$1,0),TRUE)</f>
        <v>520</v>
      </c>
      <c r="F115" s="18">
        <f>VLOOKUP($A115,'Published Hourly Data'!$B:$AT,MATCH(F$1,'Published Hourly Data'!$B$1:$AT$1,0),TRUE)</f>
        <v>-210</v>
      </c>
      <c r="G115" s="18">
        <f>VLOOKUP($A115,'Published Hourly Data'!$B:$AT,MATCH(G$1,'Published Hourly Data'!$B$1:$AT$1,0),TRUE)</f>
        <v>0</v>
      </c>
      <c r="H115" s="18">
        <f>VLOOKUP($A115,'Published Hourly Data'!$B:$AT,MATCH(H$1,'Published Hourly Data'!$B$1:$AT$1,0),TRUE)</f>
        <v>0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520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0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-262</v>
      </c>
      <c r="Q115" s="18">
        <f>VLOOKUP($A115,'Published Hourly Data'!$B:$AT,MATCH(Q$1,'Published Hourly Data'!$B$1:$AT$1,0),TRUE)</f>
        <v>52</v>
      </c>
    </row>
    <row r="116" spans="1:17">
      <c r="A116" s="19">
        <f t="shared" si="2"/>
        <v>44222.083333333932</v>
      </c>
      <c r="B116" s="18">
        <f>VLOOKUP($A116,'Published Hourly Data'!$B:$AT,MATCH(B$1,'Published Hourly Data'!$B$1:$AT$1,0),TRUE)</f>
        <v>44221.75</v>
      </c>
      <c r="C116" s="18">
        <f>VLOOKUP($A116,'Published Hourly Data'!$B:$AT,MATCH(C$1,'Published Hourly Data'!$B$1:$AT$1,0),TRUE)</f>
        <v>782</v>
      </c>
      <c r="D116" s="18">
        <f>VLOOKUP($A116,'Published Hourly Data'!$B:$AT,MATCH(D$1,'Published Hourly Data'!$B$1:$AT$1,0),TRUE)</f>
        <v>784</v>
      </c>
      <c r="E116" s="18">
        <f>VLOOKUP($A116,'Published Hourly Data'!$B:$AT,MATCH(E$1,'Published Hourly Data'!$B$1:$AT$1,0),TRUE)</f>
        <v>540</v>
      </c>
      <c r="F116" s="18">
        <f>VLOOKUP($A116,'Published Hourly Data'!$B:$AT,MATCH(F$1,'Published Hourly Data'!$B$1:$AT$1,0),TRUE)</f>
        <v>-244</v>
      </c>
      <c r="G116" s="18">
        <f>VLOOKUP($A116,'Published Hourly Data'!$B:$AT,MATCH(G$1,'Published Hourly Data'!$B$1:$AT$1,0),TRUE)</f>
        <v>0</v>
      </c>
      <c r="H116" s="18">
        <f>VLOOKUP($A116,'Published Hourly Data'!$B:$AT,MATCH(H$1,'Published Hourly Data'!$B$1:$AT$1,0),TRUE)</f>
        <v>0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540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0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-300</v>
      </c>
      <c r="Q116" s="18">
        <f>VLOOKUP($A116,'Published Hourly Data'!$B:$AT,MATCH(Q$1,'Published Hourly Data'!$B$1:$AT$1,0),TRUE)</f>
        <v>56</v>
      </c>
    </row>
    <row r="117" spans="1:17">
      <c r="A117" s="19">
        <f t="shared" si="2"/>
        <v>44222.125000000597</v>
      </c>
      <c r="B117" s="18">
        <f>VLOOKUP($A117,'Published Hourly Data'!$B:$AT,MATCH(B$1,'Published Hourly Data'!$B$1:$AT$1,0),TRUE)</f>
        <v>44221.791666666664</v>
      </c>
      <c r="C117" s="18">
        <f>VLOOKUP($A117,'Published Hourly Data'!$B:$AT,MATCH(C$1,'Published Hourly Data'!$B$1:$AT$1,0),TRUE)</f>
        <v>792</v>
      </c>
      <c r="D117" s="18">
        <f>VLOOKUP($A117,'Published Hourly Data'!$B:$AT,MATCH(D$1,'Published Hourly Data'!$B$1:$AT$1,0),TRUE)</f>
        <v>796</v>
      </c>
      <c r="E117" s="18">
        <f>VLOOKUP($A117,'Published Hourly Data'!$B:$AT,MATCH(E$1,'Published Hourly Data'!$B$1:$AT$1,0),TRUE)</f>
        <v>533</v>
      </c>
      <c r="F117" s="18">
        <f>VLOOKUP($A117,'Published Hourly Data'!$B:$AT,MATCH(F$1,'Published Hourly Data'!$B$1:$AT$1,0),TRUE)</f>
        <v>-263</v>
      </c>
      <c r="G117" s="18">
        <f>VLOOKUP($A117,'Published Hourly Data'!$B:$AT,MATCH(G$1,'Published Hourly Data'!$B$1:$AT$1,0),TRUE)</f>
        <v>0</v>
      </c>
      <c r="H117" s="18">
        <f>VLOOKUP($A117,'Published Hourly Data'!$B:$AT,MATCH(H$1,'Published Hourly Data'!$B$1:$AT$1,0),TRUE)</f>
        <v>0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533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0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-317</v>
      </c>
      <c r="Q117" s="18">
        <f>VLOOKUP($A117,'Published Hourly Data'!$B:$AT,MATCH(Q$1,'Published Hourly Data'!$B$1:$AT$1,0),TRUE)</f>
        <v>54</v>
      </c>
    </row>
    <row r="118" spans="1:17">
      <c r="A118" s="19">
        <f t="shared" si="2"/>
        <v>44222.166666667261</v>
      </c>
      <c r="B118" s="18">
        <f>VLOOKUP($A118,'Published Hourly Data'!$B:$AT,MATCH(B$1,'Published Hourly Data'!$B$1:$AT$1,0),TRUE)</f>
        <v>44221.833333333336</v>
      </c>
      <c r="C118" s="18">
        <f>VLOOKUP($A118,'Published Hourly Data'!$B:$AT,MATCH(C$1,'Published Hourly Data'!$B$1:$AT$1,0),TRUE)</f>
        <v>778</v>
      </c>
      <c r="D118" s="18">
        <f>VLOOKUP($A118,'Published Hourly Data'!$B:$AT,MATCH(D$1,'Published Hourly Data'!$B$1:$AT$1,0),TRUE)</f>
        <v>776</v>
      </c>
      <c r="E118" s="18">
        <f>VLOOKUP($A118,'Published Hourly Data'!$B:$AT,MATCH(E$1,'Published Hourly Data'!$B$1:$AT$1,0),TRUE)</f>
        <v>538</v>
      </c>
      <c r="F118" s="18">
        <f>VLOOKUP($A118,'Published Hourly Data'!$B:$AT,MATCH(F$1,'Published Hourly Data'!$B$1:$AT$1,0),TRUE)</f>
        <v>-238</v>
      </c>
      <c r="G118" s="18">
        <f>VLOOKUP($A118,'Published Hourly Data'!$B:$AT,MATCH(G$1,'Published Hourly Data'!$B$1:$AT$1,0),TRUE)</f>
        <v>0</v>
      </c>
      <c r="H118" s="18">
        <f>VLOOKUP($A118,'Published Hourly Data'!$B:$AT,MATCH(H$1,'Published Hourly Data'!$B$1:$AT$1,0),TRUE)</f>
        <v>0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538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0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-289</v>
      </c>
      <c r="Q118" s="18">
        <f>VLOOKUP($A118,'Published Hourly Data'!$B:$AT,MATCH(Q$1,'Published Hourly Data'!$B$1:$AT$1,0),TRUE)</f>
        <v>51</v>
      </c>
    </row>
    <row r="119" spans="1:17">
      <c r="A119" s="19">
        <f t="shared" si="2"/>
        <v>44222.208333333925</v>
      </c>
      <c r="B119" s="18">
        <f>VLOOKUP($A119,'Published Hourly Data'!$B:$AT,MATCH(B$1,'Published Hourly Data'!$B$1:$AT$1,0),TRUE)</f>
        <v>44221.875</v>
      </c>
      <c r="C119" s="18">
        <f>VLOOKUP($A119,'Published Hourly Data'!$B:$AT,MATCH(C$1,'Published Hourly Data'!$B$1:$AT$1,0),TRUE)</f>
        <v>758</v>
      </c>
      <c r="D119" s="18">
        <f>VLOOKUP($A119,'Published Hourly Data'!$B:$AT,MATCH(D$1,'Published Hourly Data'!$B$1:$AT$1,0),TRUE)</f>
        <v>757</v>
      </c>
      <c r="E119" s="18">
        <f>VLOOKUP($A119,'Published Hourly Data'!$B:$AT,MATCH(E$1,'Published Hourly Data'!$B$1:$AT$1,0),TRUE)</f>
        <v>567</v>
      </c>
      <c r="F119" s="18">
        <f>VLOOKUP($A119,'Published Hourly Data'!$B:$AT,MATCH(F$1,'Published Hourly Data'!$B$1:$AT$1,0),TRUE)</f>
        <v>-190</v>
      </c>
      <c r="G119" s="18">
        <f>VLOOKUP($A119,'Published Hourly Data'!$B:$AT,MATCH(G$1,'Published Hourly Data'!$B$1:$AT$1,0),TRUE)</f>
        <v>0</v>
      </c>
      <c r="H119" s="18">
        <f>VLOOKUP($A119,'Published Hourly Data'!$B:$AT,MATCH(H$1,'Published Hourly Data'!$B$1:$AT$1,0),TRUE)</f>
        <v>0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567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0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-238</v>
      </c>
      <c r="Q119" s="18">
        <f>VLOOKUP($A119,'Published Hourly Data'!$B:$AT,MATCH(Q$1,'Published Hourly Data'!$B$1:$AT$1,0),TRUE)</f>
        <v>48</v>
      </c>
    </row>
    <row r="120" spans="1:17">
      <c r="A120" s="19">
        <f t="shared" si="2"/>
        <v>44222.250000000589</v>
      </c>
      <c r="B120" s="18">
        <f>VLOOKUP($A120,'Published Hourly Data'!$B:$AT,MATCH(B$1,'Published Hourly Data'!$B$1:$AT$1,0),TRUE)</f>
        <v>44221.916666666664</v>
      </c>
      <c r="C120" s="18">
        <f>VLOOKUP($A120,'Published Hourly Data'!$B:$AT,MATCH(C$1,'Published Hourly Data'!$B$1:$AT$1,0),TRUE)</f>
        <v>717</v>
      </c>
      <c r="D120" s="18">
        <f>VLOOKUP($A120,'Published Hourly Data'!$B:$AT,MATCH(D$1,'Published Hourly Data'!$B$1:$AT$1,0),TRUE)</f>
        <v>719</v>
      </c>
      <c r="E120" s="18">
        <f>VLOOKUP($A120,'Published Hourly Data'!$B:$AT,MATCH(E$1,'Published Hourly Data'!$B$1:$AT$1,0),TRUE)</f>
        <v>561</v>
      </c>
      <c r="F120" s="18">
        <f>VLOOKUP($A120,'Published Hourly Data'!$B:$AT,MATCH(F$1,'Published Hourly Data'!$B$1:$AT$1,0),TRUE)</f>
        <v>-158</v>
      </c>
      <c r="G120" s="18">
        <f>VLOOKUP($A120,'Published Hourly Data'!$B:$AT,MATCH(G$1,'Published Hourly Data'!$B$1:$AT$1,0),TRUE)</f>
        <v>0</v>
      </c>
      <c r="H120" s="18">
        <f>VLOOKUP($A120,'Published Hourly Data'!$B:$AT,MATCH(H$1,'Published Hourly Data'!$B$1:$AT$1,0),TRUE)</f>
        <v>0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561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0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-202</v>
      </c>
      <c r="Q120" s="18">
        <f>VLOOKUP($A120,'Published Hourly Data'!$B:$AT,MATCH(Q$1,'Published Hourly Data'!$B$1:$AT$1,0),TRUE)</f>
        <v>44</v>
      </c>
    </row>
    <row r="121" spans="1:17">
      <c r="A121" s="19">
        <f t="shared" si="2"/>
        <v>44222.291666667254</v>
      </c>
      <c r="B121" s="18">
        <f>VLOOKUP($A121,'Published Hourly Data'!$B:$AT,MATCH(B$1,'Published Hourly Data'!$B$1:$AT$1,0),TRUE)</f>
        <v>44221.958333333336</v>
      </c>
      <c r="C121" s="18">
        <f>VLOOKUP($A121,'Published Hourly Data'!$B:$AT,MATCH(C$1,'Published Hourly Data'!$B$1:$AT$1,0),TRUE)</f>
        <v>672</v>
      </c>
      <c r="D121" s="18">
        <f>VLOOKUP($A121,'Published Hourly Data'!$B:$AT,MATCH(D$1,'Published Hourly Data'!$B$1:$AT$1,0),TRUE)</f>
        <v>675</v>
      </c>
      <c r="E121" s="18">
        <f>VLOOKUP($A121,'Published Hourly Data'!$B:$AT,MATCH(E$1,'Published Hourly Data'!$B$1:$AT$1,0),TRUE)</f>
        <v>575</v>
      </c>
      <c r="F121" s="18">
        <f>VLOOKUP($A121,'Published Hourly Data'!$B:$AT,MATCH(F$1,'Published Hourly Data'!$B$1:$AT$1,0),TRUE)</f>
        <v>-100</v>
      </c>
      <c r="G121" s="18">
        <f>VLOOKUP($A121,'Published Hourly Data'!$B:$AT,MATCH(G$1,'Published Hourly Data'!$B$1:$AT$1,0),TRUE)</f>
        <v>0</v>
      </c>
      <c r="H121" s="18">
        <f>VLOOKUP($A121,'Published Hourly Data'!$B:$AT,MATCH(H$1,'Published Hourly Data'!$B$1:$AT$1,0),TRUE)</f>
        <v>0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575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0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-140</v>
      </c>
      <c r="Q121" s="18">
        <f>VLOOKUP($A121,'Published Hourly Data'!$B:$AT,MATCH(Q$1,'Published Hourly Data'!$B$1:$AT$1,0),TRUE)</f>
        <v>40</v>
      </c>
    </row>
    <row r="122" spans="1:17">
      <c r="A122" s="19">
        <f t="shared" si="2"/>
        <v>44222.333333333918</v>
      </c>
      <c r="B122" s="18">
        <f>VLOOKUP($A122,'Published Hourly Data'!$B:$AT,MATCH(B$1,'Published Hourly Data'!$B$1:$AT$1,0),TRUE)</f>
        <v>44222</v>
      </c>
      <c r="C122" s="18">
        <f>VLOOKUP($A122,'Published Hourly Data'!$B:$AT,MATCH(C$1,'Published Hourly Data'!$B$1:$AT$1,0),TRUE)</f>
        <v>637</v>
      </c>
      <c r="D122" s="18">
        <f>VLOOKUP($A122,'Published Hourly Data'!$B:$AT,MATCH(D$1,'Published Hourly Data'!$B$1:$AT$1,0),TRUE)</f>
        <v>634</v>
      </c>
      <c r="E122" s="18">
        <f>VLOOKUP($A122,'Published Hourly Data'!$B:$AT,MATCH(E$1,'Published Hourly Data'!$B$1:$AT$1,0),TRUE)</f>
        <v>560</v>
      </c>
      <c r="F122" s="18">
        <f>VLOOKUP($A122,'Published Hourly Data'!$B:$AT,MATCH(F$1,'Published Hourly Data'!$B$1:$AT$1,0),TRUE)</f>
        <v>-74</v>
      </c>
      <c r="G122" s="18">
        <f>VLOOKUP($A122,'Published Hourly Data'!$B:$AT,MATCH(G$1,'Published Hourly Data'!$B$1:$AT$1,0),TRUE)</f>
        <v>0</v>
      </c>
      <c r="H122" s="18">
        <f>VLOOKUP($A122,'Published Hourly Data'!$B:$AT,MATCH(H$1,'Published Hourly Data'!$B$1:$AT$1,0),TRUE)</f>
        <v>0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560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0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-108</v>
      </c>
      <c r="Q122" s="18">
        <f>VLOOKUP($A122,'Published Hourly Data'!$B:$AT,MATCH(Q$1,'Published Hourly Data'!$B$1:$AT$1,0),TRUE)</f>
        <v>34</v>
      </c>
    </row>
    <row r="123" spans="1:17">
      <c r="A123" s="19">
        <f t="shared" si="2"/>
        <v>44222.375000000582</v>
      </c>
      <c r="B123" s="18">
        <f>VLOOKUP($A123,'Published Hourly Data'!$B:$AT,MATCH(B$1,'Published Hourly Data'!$B$1:$AT$1,0),TRUE)</f>
        <v>44222.041666666664</v>
      </c>
      <c r="C123" s="18">
        <f>VLOOKUP($A123,'Published Hourly Data'!$B:$AT,MATCH(C$1,'Published Hourly Data'!$B$1:$AT$1,0),TRUE)</f>
        <v>624</v>
      </c>
      <c r="D123" s="18">
        <f>VLOOKUP($A123,'Published Hourly Data'!$B:$AT,MATCH(D$1,'Published Hourly Data'!$B$1:$AT$1,0),TRUE)</f>
        <v>625</v>
      </c>
      <c r="E123" s="18">
        <f>VLOOKUP($A123,'Published Hourly Data'!$B:$AT,MATCH(E$1,'Published Hourly Data'!$B$1:$AT$1,0),TRUE)</f>
        <v>493</v>
      </c>
      <c r="F123" s="18">
        <f>VLOOKUP($A123,'Published Hourly Data'!$B:$AT,MATCH(F$1,'Published Hourly Data'!$B$1:$AT$1,0),TRUE)</f>
        <v>-132</v>
      </c>
      <c r="G123" s="18">
        <f>VLOOKUP($A123,'Published Hourly Data'!$B:$AT,MATCH(G$1,'Published Hourly Data'!$B$1:$AT$1,0),TRUE)</f>
        <v>0</v>
      </c>
      <c r="H123" s="18">
        <f>VLOOKUP($A123,'Published Hourly Data'!$B:$AT,MATCH(H$1,'Published Hourly Data'!$B$1:$AT$1,0),TRUE)</f>
        <v>0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493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0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-163</v>
      </c>
      <c r="Q123" s="18">
        <f>VLOOKUP($A123,'Published Hourly Data'!$B:$AT,MATCH(Q$1,'Published Hourly Data'!$B$1:$AT$1,0),TRUE)</f>
        <v>31</v>
      </c>
    </row>
    <row r="124" spans="1:17">
      <c r="A124" s="19">
        <f t="shared" si="2"/>
        <v>44222.416666667246</v>
      </c>
      <c r="B124" s="18">
        <f>VLOOKUP($A124,'Published Hourly Data'!$B:$AT,MATCH(B$1,'Published Hourly Data'!$B$1:$AT$1,0),TRUE)</f>
        <v>44222.083333333336</v>
      </c>
      <c r="C124" s="18">
        <f>VLOOKUP($A124,'Published Hourly Data'!$B:$AT,MATCH(C$1,'Published Hourly Data'!$B$1:$AT$1,0),TRUE)</f>
        <v>614</v>
      </c>
      <c r="D124" s="18">
        <f>VLOOKUP($A124,'Published Hourly Data'!$B:$AT,MATCH(D$1,'Published Hourly Data'!$B$1:$AT$1,0),TRUE)</f>
        <v>606</v>
      </c>
      <c r="E124" s="18">
        <f>VLOOKUP($A124,'Published Hourly Data'!$B:$AT,MATCH(E$1,'Published Hourly Data'!$B$1:$AT$1,0),TRUE)</f>
        <v>493</v>
      </c>
      <c r="F124" s="18">
        <f>VLOOKUP($A124,'Published Hourly Data'!$B:$AT,MATCH(F$1,'Published Hourly Data'!$B$1:$AT$1,0),TRUE)</f>
        <v>-113</v>
      </c>
      <c r="G124" s="18">
        <f>VLOOKUP($A124,'Published Hourly Data'!$B:$AT,MATCH(G$1,'Published Hourly Data'!$B$1:$AT$1,0),TRUE)</f>
        <v>0</v>
      </c>
      <c r="H124" s="18">
        <f>VLOOKUP($A124,'Published Hourly Data'!$B:$AT,MATCH(H$1,'Published Hourly Data'!$B$1:$AT$1,0),TRUE)</f>
        <v>0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493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-141</v>
      </c>
      <c r="Q124" s="18">
        <f>VLOOKUP($A124,'Published Hourly Data'!$B:$AT,MATCH(Q$1,'Published Hourly Data'!$B$1:$AT$1,0),TRUE)</f>
        <v>28</v>
      </c>
    </row>
    <row r="125" spans="1:17">
      <c r="A125" s="19">
        <f t="shared" si="2"/>
        <v>44222.458333333911</v>
      </c>
      <c r="B125" s="18">
        <f>VLOOKUP($A125,'Published Hourly Data'!$B:$AT,MATCH(B$1,'Published Hourly Data'!$B$1:$AT$1,0),TRUE)</f>
        <v>44222.125</v>
      </c>
      <c r="C125" s="18">
        <f>VLOOKUP($A125,'Published Hourly Data'!$B:$AT,MATCH(C$1,'Published Hourly Data'!$B$1:$AT$1,0),TRUE)</f>
        <v>614</v>
      </c>
      <c r="D125" s="18">
        <f>VLOOKUP($A125,'Published Hourly Data'!$B:$AT,MATCH(D$1,'Published Hourly Data'!$B$1:$AT$1,0),TRUE)</f>
        <v>607</v>
      </c>
      <c r="E125" s="18">
        <f>VLOOKUP($A125,'Published Hourly Data'!$B:$AT,MATCH(E$1,'Published Hourly Data'!$B$1:$AT$1,0),TRUE)</f>
        <v>510</v>
      </c>
      <c r="F125" s="18">
        <f>VLOOKUP($A125,'Published Hourly Data'!$B:$AT,MATCH(F$1,'Published Hourly Data'!$B$1:$AT$1,0),TRUE)</f>
        <v>-97</v>
      </c>
      <c r="G125" s="18">
        <f>VLOOKUP($A125,'Published Hourly Data'!$B:$AT,MATCH(G$1,'Published Hourly Data'!$B$1:$AT$1,0),TRUE)</f>
        <v>0</v>
      </c>
      <c r="H125" s="18">
        <f>VLOOKUP($A125,'Published Hourly Data'!$B:$AT,MATCH(H$1,'Published Hourly Data'!$B$1:$AT$1,0),TRUE)</f>
        <v>0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510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0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-126</v>
      </c>
      <c r="Q125" s="18">
        <f>VLOOKUP($A125,'Published Hourly Data'!$B:$AT,MATCH(Q$1,'Published Hourly Data'!$B$1:$AT$1,0),TRUE)</f>
        <v>29</v>
      </c>
    </row>
    <row r="126" spans="1:17">
      <c r="A126" s="19">
        <f t="shared" si="2"/>
        <v>44222.500000000575</v>
      </c>
      <c r="B126" s="18">
        <f>VLOOKUP($A126,'Published Hourly Data'!$B:$AT,MATCH(B$1,'Published Hourly Data'!$B$1:$AT$1,0),TRUE)</f>
        <v>44222.166666666664</v>
      </c>
      <c r="C126" s="18">
        <f>VLOOKUP($A126,'Published Hourly Data'!$B:$AT,MATCH(C$1,'Published Hourly Data'!$B$1:$AT$1,0),TRUE)</f>
        <v>625</v>
      </c>
      <c r="D126" s="18">
        <f>VLOOKUP($A126,'Published Hourly Data'!$B:$AT,MATCH(D$1,'Published Hourly Data'!$B$1:$AT$1,0),TRUE)</f>
        <v>618</v>
      </c>
      <c r="E126" s="18">
        <f>VLOOKUP($A126,'Published Hourly Data'!$B:$AT,MATCH(E$1,'Published Hourly Data'!$B$1:$AT$1,0),TRUE)</f>
        <v>511</v>
      </c>
      <c r="F126" s="18">
        <f>VLOOKUP($A126,'Published Hourly Data'!$B:$AT,MATCH(F$1,'Published Hourly Data'!$B$1:$AT$1,0),TRUE)</f>
        <v>-107</v>
      </c>
      <c r="G126" s="18">
        <f>VLOOKUP($A126,'Published Hourly Data'!$B:$AT,MATCH(G$1,'Published Hourly Data'!$B$1:$AT$1,0),TRUE)</f>
        <v>0</v>
      </c>
      <c r="H126" s="18">
        <f>VLOOKUP($A126,'Published Hourly Data'!$B:$AT,MATCH(H$1,'Published Hourly Data'!$B$1:$AT$1,0),TRUE)</f>
        <v>0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511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0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-139</v>
      </c>
      <c r="Q126" s="18">
        <f>VLOOKUP($A126,'Published Hourly Data'!$B:$AT,MATCH(Q$1,'Published Hourly Data'!$B$1:$AT$1,0),TRUE)</f>
        <v>32</v>
      </c>
    </row>
    <row r="127" spans="1:17">
      <c r="A127" s="19">
        <f t="shared" si="2"/>
        <v>44222.541666667239</v>
      </c>
      <c r="B127" s="18">
        <f>VLOOKUP($A127,'Published Hourly Data'!$B:$AT,MATCH(B$1,'Published Hourly Data'!$B$1:$AT$1,0),TRUE)</f>
        <v>44222.208333333336</v>
      </c>
      <c r="C127" s="18">
        <f>VLOOKUP($A127,'Published Hourly Data'!$B:$AT,MATCH(C$1,'Published Hourly Data'!$B$1:$AT$1,0),TRUE)</f>
        <v>653</v>
      </c>
      <c r="D127" s="18">
        <f>VLOOKUP($A127,'Published Hourly Data'!$B:$AT,MATCH(D$1,'Published Hourly Data'!$B$1:$AT$1,0),TRUE)</f>
        <v>647</v>
      </c>
      <c r="E127" s="18">
        <f>VLOOKUP($A127,'Published Hourly Data'!$B:$AT,MATCH(E$1,'Published Hourly Data'!$B$1:$AT$1,0),TRUE)</f>
        <v>542</v>
      </c>
      <c r="F127" s="18">
        <f>VLOOKUP($A127,'Published Hourly Data'!$B:$AT,MATCH(F$1,'Published Hourly Data'!$B$1:$AT$1,0),TRUE)</f>
        <v>-105</v>
      </c>
      <c r="G127" s="18">
        <f>VLOOKUP($A127,'Published Hourly Data'!$B:$AT,MATCH(G$1,'Published Hourly Data'!$B$1:$AT$1,0),TRUE)</f>
        <v>0</v>
      </c>
      <c r="H127" s="18">
        <f>VLOOKUP($A127,'Published Hourly Data'!$B:$AT,MATCH(H$1,'Published Hourly Data'!$B$1:$AT$1,0),TRUE)</f>
        <v>0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542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0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-135</v>
      </c>
      <c r="Q127" s="18">
        <f>VLOOKUP($A127,'Published Hourly Data'!$B:$AT,MATCH(Q$1,'Published Hourly Data'!$B$1:$AT$1,0),TRUE)</f>
        <v>30</v>
      </c>
    </row>
    <row r="128" spans="1:17">
      <c r="A128" s="19">
        <f t="shared" si="2"/>
        <v>44222.583333333903</v>
      </c>
      <c r="B128" s="18">
        <f>VLOOKUP($A128,'Published Hourly Data'!$B:$AT,MATCH(B$1,'Published Hourly Data'!$B$1:$AT$1,0),TRUE)</f>
        <v>44222.25</v>
      </c>
      <c r="C128" s="18">
        <f>VLOOKUP($A128,'Published Hourly Data'!$B:$AT,MATCH(C$1,'Published Hourly Data'!$B$1:$AT$1,0),TRUE)</f>
        <v>708</v>
      </c>
      <c r="D128" s="18">
        <f>VLOOKUP($A128,'Published Hourly Data'!$B:$AT,MATCH(D$1,'Published Hourly Data'!$B$1:$AT$1,0),TRUE)</f>
        <v>696</v>
      </c>
      <c r="E128" s="18">
        <f>VLOOKUP($A128,'Published Hourly Data'!$B:$AT,MATCH(E$1,'Published Hourly Data'!$B$1:$AT$1,0),TRUE)</f>
        <v>561</v>
      </c>
      <c r="F128" s="18">
        <f>VLOOKUP($A128,'Published Hourly Data'!$B:$AT,MATCH(F$1,'Published Hourly Data'!$B$1:$AT$1,0),TRUE)</f>
        <v>-135</v>
      </c>
      <c r="G128" s="18">
        <f>VLOOKUP($A128,'Published Hourly Data'!$B:$AT,MATCH(G$1,'Published Hourly Data'!$B$1:$AT$1,0),TRUE)</f>
        <v>0</v>
      </c>
      <c r="H128" s="18">
        <f>VLOOKUP($A128,'Published Hourly Data'!$B:$AT,MATCH(H$1,'Published Hourly Data'!$B$1:$AT$1,0),TRUE)</f>
        <v>0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561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0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-172</v>
      </c>
      <c r="Q128" s="18">
        <f>VLOOKUP($A128,'Published Hourly Data'!$B:$AT,MATCH(Q$1,'Published Hourly Data'!$B$1:$AT$1,0),TRUE)</f>
        <v>37</v>
      </c>
    </row>
    <row r="129" spans="1:17">
      <c r="A129" s="19">
        <f t="shared" si="2"/>
        <v>44222.625000000568</v>
      </c>
      <c r="B129" s="18">
        <f>VLOOKUP($A129,'Published Hourly Data'!$B:$AT,MATCH(B$1,'Published Hourly Data'!$B$1:$AT$1,0),TRUE)</f>
        <v>44222.291666666664</v>
      </c>
      <c r="C129" s="18">
        <f>VLOOKUP($A129,'Published Hourly Data'!$B:$AT,MATCH(C$1,'Published Hourly Data'!$B$1:$AT$1,0),TRUE)</f>
        <v>768</v>
      </c>
      <c r="D129" s="18">
        <f>VLOOKUP($A129,'Published Hourly Data'!$B:$AT,MATCH(D$1,'Published Hourly Data'!$B$1:$AT$1,0),TRUE)</f>
        <v>760</v>
      </c>
      <c r="E129" s="18">
        <f>VLOOKUP($A129,'Published Hourly Data'!$B:$AT,MATCH(E$1,'Published Hourly Data'!$B$1:$AT$1,0),TRUE)</f>
        <v>562</v>
      </c>
      <c r="F129" s="18">
        <f>VLOOKUP($A129,'Published Hourly Data'!$B:$AT,MATCH(F$1,'Published Hourly Data'!$B$1:$AT$1,0),TRUE)</f>
        <v>-198</v>
      </c>
      <c r="G129" s="18">
        <f>VLOOKUP($A129,'Published Hourly Data'!$B:$AT,MATCH(G$1,'Published Hourly Data'!$B$1:$AT$1,0),TRUE)</f>
        <v>0</v>
      </c>
      <c r="H129" s="18">
        <f>VLOOKUP($A129,'Published Hourly Data'!$B:$AT,MATCH(H$1,'Published Hourly Data'!$B$1:$AT$1,0),TRUE)</f>
        <v>0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562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0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-236</v>
      </c>
      <c r="Q129" s="18">
        <f>VLOOKUP($A129,'Published Hourly Data'!$B:$AT,MATCH(Q$1,'Published Hourly Data'!$B$1:$AT$1,0),TRUE)</f>
        <v>38</v>
      </c>
    </row>
    <row r="130" spans="1:17">
      <c r="A130" s="19">
        <f t="shared" si="2"/>
        <v>44222.666666667232</v>
      </c>
      <c r="B130" s="18">
        <f>VLOOKUP($A130,'Published Hourly Data'!$B:$AT,MATCH(B$1,'Published Hourly Data'!$B$1:$AT$1,0),TRUE)</f>
        <v>44222.333333333336</v>
      </c>
      <c r="C130" s="18">
        <f>VLOOKUP($A130,'Published Hourly Data'!$B:$AT,MATCH(C$1,'Published Hourly Data'!$B$1:$AT$1,0),TRUE)</f>
        <v>808</v>
      </c>
      <c r="D130" s="18">
        <f>VLOOKUP($A130,'Published Hourly Data'!$B:$AT,MATCH(D$1,'Published Hourly Data'!$B$1:$AT$1,0),TRUE)</f>
        <v>806</v>
      </c>
      <c r="E130" s="18">
        <f>VLOOKUP($A130,'Published Hourly Data'!$B:$AT,MATCH(E$1,'Published Hourly Data'!$B$1:$AT$1,0),TRUE)</f>
        <v>567</v>
      </c>
      <c r="F130" s="18">
        <f>VLOOKUP($A130,'Published Hourly Data'!$B:$AT,MATCH(F$1,'Published Hourly Data'!$B$1:$AT$1,0),TRUE)</f>
        <v>-239</v>
      </c>
      <c r="G130" s="18">
        <f>VLOOKUP($A130,'Published Hourly Data'!$B:$AT,MATCH(G$1,'Published Hourly Data'!$B$1:$AT$1,0),TRUE)</f>
        <v>0</v>
      </c>
      <c r="H130" s="18">
        <f>VLOOKUP($A130,'Published Hourly Data'!$B:$AT,MATCH(H$1,'Published Hourly Data'!$B$1:$AT$1,0),TRUE)</f>
        <v>0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567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-286</v>
      </c>
      <c r="Q130" s="18">
        <f>VLOOKUP($A130,'Published Hourly Data'!$B:$AT,MATCH(Q$1,'Published Hourly Data'!$B$1:$AT$1,0),TRUE)</f>
        <v>47</v>
      </c>
    </row>
    <row r="131" spans="1:17">
      <c r="A131" s="19">
        <f t="shared" ref="A131:A194" si="3">A132-1/24</f>
        <v>44222.708333333896</v>
      </c>
      <c r="B131" s="18">
        <f>VLOOKUP($A131,'Published Hourly Data'!$B:$AT,MATCH(B$1,'Published Hourly Data'!$B$1:$AT$1,0),TRUE)</f>
        <v>44222.375</v>
      </c>
      <c r="C131" s="18">
        <f>VLOOKUP($A131,'Published Hourly Data'!$B:$AT,MATCH(C$1,'Published Hourly Data'!$B$1:$AT$1,0),TRUE)</f>
        <v>816</v>
      </c>
      <c r="D131" s="18">
        <f>VLOOKUP($A131,'Published Hourly Data'!$B:$AT,MATCH(D$1,'Published Hourly Data'!$B$1:$AT$1,0),TRUE)</f>
        <v>825</v>
      </c>
      <c r="E131" s="18">
        <f>VLOOKUP($A131,'Published Hourly Data'!$B:$AT,MATCH(E$1,'Published Hourly Data'!$B$1:$AT$1,0),TRUE)</f>
        <v>579</v>
      </c>
      <c r="F131" s="18">
        <f>VLOOKUP($A131,'Published Hourly Data'!$B:$AT,MATCH(F$1,'Published Hourly Data'!$B$1:$AT$1,0),TRUE)</f>
        <v>-246</v>
      </c>
      <c r="G131" s="18">
        <f>VLOOKUP($A131,'Published Hourly Data'!$B:$AT,MATCH(G$1,'Published Hourly Data'!$B$1:$AT$1,0),TRUE)</f>
        <v>0</v>
      </c>
      <c r="H131" s="18">
        <f>VLOOKUP($A131,'Published Hourly Data'!$B:$AT,MATCH(H$1,'Published Hourly Data'!$B$1:$AT$1,0),TRUE)</f>
        <v>0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579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-304</v>
      </c>
      <c r="Q131" s="18">
        <f>VLOOKUP($A131,'Published Hourly Data'!$B:$AT,MATCH(Q$1,'Published Hourly Data'!$B$1:$AT$1,0),TRUE)</f>
        <v>58</v>
      </c>
    </row>
    <row r="132" spans="1:17">
      <c r="A132" s="19">
        <f t="shared" si="3"/>
        <v>44222.75000000056</v>
      </c>
      <c r="B132" s="18">
        <f>VLOOKUP($A132,'Published Hourly Data'!$B:$AT,MATCH(B$1,'Published Hourly Data'!$B$1:$AT$1,0),TRUE)</f>
        <v>44222.416666666664</v>
      </c>
      <c r="C132" s="18">
        <f>VLOOKUP($A132,'Published Hourly Data'!$B:$AT,MATCH(C$1,'Published Hourly Data'!$B$1:$AT$1,0),TRUE)</f>
        <v>805</v>
      </c>
      <c r="D132" s="18">
        <f>VLOOKUP($A132,'Published Hourly Data'!$B:$AT,MATCH(D$1,'Published Hourly Data'!$B$1:$AT$1,0),TRUE)</f>
        <v>813</v>
      </c>
      <c r="E132" s="18">
        <f>VLOOKUP($A132,'Published Hourly Data'!$B:$AT,MATCH(E$1,'Published Hourly Data'!$B$1:$AT$1,0),TRUE)</f>
        <v>570</v>
      </c>
      <c r="F132" s="18">
        <f>VLOOKUP($A132,'Published Hourly Data'!$B:$AT,MATCH(F$1,'Published Hourly Data'!$B$1:$AT$1,0),TRUE)</f>
        <v>-243</v>
      </c>
      <c r="G132" s="18">
        <f>VLOOKUP($A132,'Published Hourly Data'!$B:$AT,MATCH(G$1,'Published Hourly Data'!$B$1:$AT$1,0),TRUE)</f>
        <v>0</v>
      </c>
      <c r="H132" s="18">
        <f>VLOOKUP($A132,'Published Hourly Data'!$B:$AT,MATCH(H$1,'Published Hourly Data'!$B$1:$AT$1,0),TRUE)</f>
        <v>0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570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-306</v>
      </c>
      <c r="Q132" s="18">
        <f>VLOOKUP($A132,'Published Hourly Data'!$B:$AT,MATCH(Q$1,'Published Hourly Data'!$B$1:$AT$1,0),TRUE)</f>
        <v>63</v>
      </c>
    </row>
    <row r="133" spans="1:17">
      <c r="A133" s="19">
        <f t="shared" si="3"/>
        <v>44222.791666667224</v>
      </c>
      <c r="B133" s="18">
        <f>VLOOKUP($A133,'Published Hourly Data'!$B:$AT,MATCH(B$1,'Published Hourly Data'!$B$1:$AT$1,0),TRUE)</f>
        <v>44222.458333333336</v>
      </c>
      <c r="C133" s="18">
        <f>VLOOKUP($A133,'Published Hourly Data'!$B:$AT,MATCH(C$1,'Published Hourly Data'!$B$1:$AT$1,0),TRUE)</f>
        <v>794</v>
      </c>
      <c r="D133" s="18">
        <f>VLOOKUP($A133,'Published Hourly Data'!$B:$AT,MATCH(D$1,'Published Hourly Data'!$B$1:$AT$1,0),TRUE)</f>
        <v>811</v>
      </c>
      <c r="E133" s="18">
        <f>VLOOKUP($A133,'Published Hourly Data'!$B:$AT,MATCH(E$1,'Published Hourly Data'!$B$1:$AT$1,0),TRUE)</f>
        <v>568</v>
      </c>
      <c r="F133" s="18">
        <f>VLOOKUP($A133,'Published Hourly Data'!$B:$AT,MATCH(F$1,'Published Hourly Data'!$B$1:$AT$1,0),TRUE)</f>
        <v>-243</v>
      </c>
      <c r="G133" s="18">
        <f>VLOOKUP($A133,'Published Hourly Data'!$B:$AT,MATCH(G$1,'Published Hourly Data'!$B$1:$AT$1,0),TRUE)</f>
        <v>0</v>
      </c>
      <c r="H133" s="18">
        <f>VLOOKUP($A133,'Published Hourly Data'!$B:$AT,MATCH(H$1,'Published Hourly Data'!$B$1:$AT$1,0),TRUE)</f>
        <v>0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568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0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-307</v>
      </c>
      <c r="Q133" s="18">
        <f>VLOOKUP($A133,'Published Hourly Data'!$B:$AT,MATCH(Q$1,'Published Hourly Data'!$B$1:$AT$1,0),TRUE)</f>
        <v>64</v>
      </c>
    </row>
    <row r="134" spans="1:17">
      <c r="A134" s="19">
        <f t="shared" si="3"/>
        <v>44222.833333333889</v>
      </c>
      <c r="B134" s="18">
        <f>VLOOKUP($A134,'Published Hourly Data'!$B:$AT,MATCH(B$1,'Published Hourly Data'!$B$1:$AT$1,0),TRUE)</f>
        <v>44222.5</v>
      </c>
      <c r="C134" s="18">
        <f>VLOOKUP($A134,'Published Hourly Data'!$B:$AT,MATCH(C$1,'Published Hourly Data'!$B$1:$AT$1,0),TRUE)</f>
        <v>776</v>
      </c>
      <c r="D134" s="18">
        <f>VLOOKUP($A134,'Published Hourly Data'!$B:$AT,MATCH(D$1,'Published Hourly Data'!$B$1:$AT$1,0),TRUE)</f>
        <v>799</v>
      </c>
      <c r="E134" s="18">
        <f>VLOOKUP($A134,'Published Hourly Data'!$B:$AT,MATCH(E$1,'Published Hourly Data'!$B$1:$AT$1,0),TRUE)</f>
        <v>564</v>
      </c>
      <c r="F134" s="18">
        <f>VLOOKUP($A134,'Published Hourly Data'!$B:$AT,MATCH(F$1,'Published Hourly Data'!$B$1:$AT$1,0),TRUE)</f>
        <v>-235</v>
      </c>
      <c r="G134" s="18">
        <f>VLOOKUP($A134,'Published Hourly Data'!$B:$AT,MATCH(G$1,'Published Hourly Data'!$B$1:$AT$1,0),TRUE)</f>
        <v>0</v>
      </c>
      <c r="H134" s="18">
        <f>VLOOKUP($A134,'Published Hourly Data'!$B:$AT,MATCH(H$1,'Published Hourly Data'!$B$1:$AT$1,0),TRUE)</f>
        <v>0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564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-297</v>
      </c>
      <c r="Q134" s="18">
        <f>VLOOKUP($A134,'Published Hourly Data'!$B:$AT,MATCH(Q$1,'Published Hourly Data'!$B$1:$AT$1,0),TRUE)</f>
        <v>62</v>
      </c>
    </row>
    <row r="135" spans="1:17">
      <c r="A135" s="19">
        <f t="shared" si="3"/>
        <v>44222.875000000553</v>
      </c>
      <c r="B135" s="18">
        <f>VLOOKUP($A135,'Published Hourly Data'!$B:$AT,MATCH(B$1,'Published Hourly Data'!$B$1:$AT$1,0),TRUE)</f>
        <v>44222.541666666664</v>
      </c>
      <c r="C135" s="18">
        <f>VLOOKUP($A135,'Published Hourly Data'!$B:$AT,MATCH(C$1,'Published Hourly Data'!$B$1:$AT$1,0),TRUE)</f>
        <v>761</v>
      </c>
      <c r="D135" s="18">
        <f>VLOOKUP($A135,'Published Hourly Data'!$B:$AT,MATCH(D$1,'Published Hourly Data'!$B$1:$AT$1,0),TRUE)</f>
        <v>790</v>
      </c>
      <c r="E135" s="18">
        <f>VLOOKUP($A135,'Published Hourly Data'!$B:$AT,MATCH(E$1,'Published Hourly Data'!$B$1:$AT$1,0),TRUE)</f>
        <v>574</v>
      </c>
      <c r="F135" s="18">
        <f>VLOOKUP($A135,'Published Hourly Data'!$B:$AT,MATCH(F$1,'Published Hourly Data'!$B$1:$AT$1,0),TRUE)</f>
        <v>-216</v>
      </c>
      <c r="G135" s="18">
        <f>VLOOKUP($A135,'Published Hourly Data'!$B:$AT,MATCH(G$1,'Published Hourly Data'!$B$1:$AT$1,0),TRUE)</f>
        <v>0</v>
      </c>
      <c r="H135" s="18">
        <f>VLOOKUP($A135,'Published Hourly Data'!$B:$AT,MATCH(H$1,'Published Hourly Data'!$B$1:$AT$1,0),TRUE)</f>
        <v>0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574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-281</v>
      </c>
      <c r="Q135" s="18">
        <f>VLOOKUP($A135,'Published Hourly Data'!$B:$AT,MATCH(Q$1,'Published Hourly Data'!$B$1:$AT$1,0),TRUE)</f>
        <v>65</v>
      </c>
    </row>
    <row r="136" spans="1:17">
      <c r="A136" s="19">
        <f t="shared" si="3"/>
        <v>44222.916666667217</v>
      </c>
      <c r="B136" s="18">
        <f>VLOOKUP($A136,'Published Hourly Data'!$B:$AT,MATCH(B$1,'Published Hourly Data'!$B$1:$AT$1,0),TRUE)</f>
        <v>44222.583333333336</v>
      </c>
      <c r="C136" s="18">
        <f>VLOOKUP($A136,'Published Hourly Data'!$B:$AT,MATCH(C$1,'Published Hourly Data'!$B$1:$AT$1,0),TRUE)</f>
        <v>740</v>
      </c>
      <c r="D136" s="18">
        <f>VLOOKUP($A136,'Published Hourly Data'!$B:$AT,MATCH(D$1,'Published Hourly Data'!$B$1:$AT$1,0),TRUE)</f>
        <v>771</v>
      </c>
      <c r="E136" s="18">
        <f>VLOOKUP($A136,'Published Hourly Data'!$B:$AT,MATCH(E$1,'Published Hourly Data'!$B$1:$AT$1,0),TRUE)</f>
        <v>576</v>
      </c>
      <c r="F136" s="18">
        <f>VLOOKUP($A136,'Published Hourly Data'!$B:$AT,MATCH(F$1,'Published Hourly Data'!$B$1:$AT$1,0),TRUE)</f>
        <v>-195</v>
      </c>
      <c r="G136" s="18">
        <f>VLOOKUP($A136,'Published Hourly Data'!$B:$AT,MATCH(G$1,'Published Hourly Data'!$B$1:$AT$1,0),TRUE)</f>
        <v>0</v>
      </c>
      <c r="H136" s="18">
        <f>VLOOKUP($A136,'Published Hourly Data'!$B:$AT,MATCH(H$1,'Published Hourly Data'!$B$1:$AT$1,0),TRUE)</f>
        <v>0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576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-259</v>
      </c>
      <c r="Q136" s="18">
        <f>VLOOKUP($A136,'Published Hourly Data'!$B:$AT,MATCH(Q$1,'Published Hourly Data'!$B$1:$AT$1,0),TRUE)</f>
        <v>64</v>
      </c>
    </row>
    <row r="137" spans="1:17">
      <c r="A137" s="19">
        <f t="shared" si="3"/>
        <v>44222.958333333881</v>
      </c>
      <c r="B137" s="18">
        <f>VLOOKUP($A137,'Published Hourly Data'!$B:$AT,MATCH(B$1,'Published Hourly Data'!$B$1:$AT$1,0),TRUE)</f>
        <v>44222.625</v>
      </c>
      <c r="C137" s="18">
        <f>VLOOKUP($A137,'Published Hourly Data'!$B:$AT,MATCH(C$1,'Published Hourly Data'!$B$1:$AT$1,0),TRUE)</f>
        <v>726</v>
      </c>
      <c r="D137" s="18">
        <f>VLOOKUP($A137,'Published Hourly Data'!$B:$AT,MATCH(D$1,'Published Hourly Data'!$B$1:$AT$1,0),TRUE)</f>
        <v>768</v>
      </c>
      <c r="E137" s="18">
        <f>VLOOKUP($A137,'Published Hourly Data'!$B:$AT,MATCH(E$1,'Published Hourly Data'!$B$1:$AT$1,0),TRUE)</f>
        <v>568</v>
      </c>
      <c r="F137" s="18">
        <f>VLOOKUP($A137,'Published Hourly Data'!$B:$AT,MATCH(F$1,'Published Hourly Data'!$B$1:$AT$1,0),TRUE)</f>
        <v>-200</v>
      </c>
      <c r="G137" s="18">
        <f>VLOOKUP($A137,'Published Hourly Data'!$B:$AT,MATCH(G$1,'Published Hourly Data'!$B$1:$AT$1,0),TRUE)</f>
        <v>0</v>
      </c>
      <c r="H137" s="18">
        <f>VLOOKUP($A137,'Published Hourly Data'!$B:$AT,MATCH(H$1,'Published Hourly Data'!$B$1:$AT$1,0),TRUE)</f>
        <v>0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568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0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-262</v>
      </c>
      <c r="Q137" s="18">
        <f>VLOOKUP($A137,'Published Hourly Data'!$B:$AT,MATCH(Q$1,'Published Hourly Data'!$B$1:$AT$1,0),TRUE)</f>
        <v>62</v>
      </c>
    </row>
    <row r="138" spans="1:17">
      <c r="A138" s="19">
        <f t="shared" si="3"/>
        <v>44223.000000000546</v>
      </c>
      <c r="B138" s="18">
        <f>VLOOKUP($A138,'Published Hourly Data'!$B:$AT,MATCH(B$1,'Published Hourly Data'!$B$1:$AT$1,0),TRUE)</f>
        <v>44222.666666666664</v>
      </c>
      <c r="C138" s="18">
        <f>VLOOKUP($A138,'Published Hourly Data'!$B:$AT,MATCH(C$1,'Published Hourly Data'!$B$1:$AT$1,0),TRUE)</f>
        <v>727</v>
      </c>
      <c r="D138" s="18">
        <f>VLOOKUP($A138,'Published Hourly Data'!$B:$AT,MATCH(D$1,'Published Hourly Data'!$B$1:$AT$1,0),TRUE)</f>
        <v>766</v>
      </c>
      <c r="E138" s="18">
        <f>VLOOKUP($A138,'Published Hourly Data'!$B:$AT,MATCH(E$1,'Published Hourly Data'!$B$1:$AT$1,0),TRUE)</f>
        <v>557</v>
      </c>
      <c r="F138" s="18">
        <f>VLOOKUP($A138,'Published Hourly Data'!$B:$AT,MATCH(F$1,'Published Hourly Data'!$B$1:$AT$1,0),TRUE)</f>
        <v>-209</v>
      </c>
      <c r="G138" s="18">
        <f>VLOOKUP($A138,'Published Hourly Data'!$B:$AT,MATCH(G$1,'Published Hourly Data'!$B$1:$AT$1,0),TRUE)</f>
        <v>0</v>
      </c>
      <c r="H138" s="18">
        <f>VLOOKUP($A138,'Published Hourly Data'!$B:$AT,MATCH(H$1,'Published Hourly Data'!$B$1:$AT$1,0),TRUE)</f>
        <v>0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557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0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-273</v>
      </c>
      <c r="Q138" s="18">
        <f>VLOOKUP($A138,'Published Hourly Data'!$B:$AT,MATCH(Q$1,'Published Hourly Data'!$B$1:$AT$1,0),TRUE)</f>
        <v>64</v>
      </c>
    </row>
    <row r="139" spans="1:17">
      <c r="A139" s="19">
        <f t="shared" si="3"/>
        <v>44223.04166666721</v>
      </c>
      <c r="B139" s="18">
        <f>VLOOKUP($A139,'Published Hourly Data'!$B:$AT,MATCH(B$1,'Published Hourly Data'!$B$1:$AT$1,0),TRUE)</f>
        <v>44222.708333333336</v>
      </c>
      <c r="C139" s="18">
        <f>VLOOKUP($A139,'Published Hourly Data'!$B:$AT,MATCH(C$1,'Published Hourly Data'!$B$1:$AT$1,0),TRUE)</f>
        <v>745</v>
      </c>
      <c r="D139" s="18">
        <f>VLOOKUP($A139,'Published Hourly Data'!$B:$AT,MATCH(D$1,'Published Hourly Data'!$B$1:$AT$1,0),TRUE)</f>
        <v>777</v>
      </c>
      <c r="E139" s="18">
        <f>VLOOKUP($A139,'Published Hourly Data'!$B:$AT,MATCH(E$1,'Published Hourly Data'!$B$1:$AT$1,0),TRUE)</f>
        <v>550</v>
      </c>
      <c r="F139" s="18">
        <f>VLOOKUP($A139,'Published Hourly Data'!$B:$AT,MATCH(F$1,'Published Hourly Data'!$B$1:$AT$1,0),TRUE)</f>
        <v>-227</v>
      </c>
      <c r="G139" s="18">
        <f>VLOOKUP($A139,'Published Hourly Data'!$B:$AT,MATCH(G$1,'Published Hourly Data'!$B$1:$AT$1,0),TRUE)</f>
        <v>0</v>
      </c>
      <c r="H139" s="18">
        <f>VLOOKUP($A139,'Published Hourly Data'!$B:$AT,MATCH(H$1,'Published Hourly Data'!$B$1:$AT$1,0),TRUE)</f>
        <v>0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550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0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-284</v>
      </c>
      <c r="Q139" s="18">
        <f>VLOOKUP($A139,'Published Hourly Data'!$B:$AT,MATCH(Q$1,'Published Hourly Data'!$B$1:$AT$1,0),TRUE)</f>
        <v>57</v>
      </c>
    </row>
    <row r="140" spans="1:17">
      <c r="A140" s="19">
        <f t="shared" si="3"/>
        <v>44223.083333333874</v>
      </c>
      <c r="B140" s="18">
        <f>VLOOKUP($A140,'Published Hourly Data'!$B:$AT,MATCH(B$1,'Published Hourly Data'!$B$1:$AT$1,0),TRUE)</f>
        <v>44222.75</v>
      </c>
      <c r="C140" s="18">
        <f>VLOOKUP($A140,'Published Hourly Data'!$B:$AT,MATCH(C$1,'Published Hourly Data'!$B$1:$AT$1,0),TRUE)</f>
        <v>787</v>
      </c>
      <c r="D140" s="18">
        <f>VLOOKUP($A140,'Published Hourly Data'!$B:$AT,MATCH(D$1,'Published Hourly Data'!$B$1:$AT$1,0),TRUE)</f>
        <v>813</v>
      </c>
      <c r="E140" s="18">
        <f>VLOOKUP($A140,'Published Hourly Data'!$B:$AT,MATCH(E$1,'Published Hourly Data'!$B$1:$AT$1,0),TRUE)</f>
        <v>556</v>
      </c>
      <c r="F140" s="18">
        <f>VLOOKUP($A140,'Published Hourly Data'!$B:$AT,MATCH(F$1,'Published Hourly Data'!$B$1:$AT$1,0),TRUE)</f>
        <v>-257</v>
      </c>
      <c r="G140" s="18">
        <f>VLOOKUP($A140,'Published Hourly Data'!$B:$AT,MATCH(G$1,'Published Hourly Data'!$B$1:$AT$1,0),TRUE)</f>
        <v>0</v>
      </c>
      <c r="H140" s="18">
        <f>VLOOKUP($A140,'Published Hourly Data'!$B:$AT,MATCH(H$1,'Published Hourly Data'!$B$1:$AT$1,0),TRUE)</f>
        <v>0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556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0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-321</v>
      </c>
      <c r="Q140" s="18">
        <f>VLOOKUP($A140,'Published Hourly Data'!$B:$AT,MATCH(Q$1,'Published Hourly Data'!$B$1:$AT$1,0),TRUE)</f>
        <v>64</v>
      </c>
    </row>
    <row r="141" spans="1:17">
      <c r="A141" s="19">
        <f t="shared" si="3"/>
        <v>44223.125000000538</v>
      </c>
      <c r="B141" s="18">
        <f>VLOOKUP($A141,'Published Hourly Data'!$B:$AT,MATCH(B$1,'Published Hourly Data'!$B$1:$AT$1,0),TRUE)</f>
        <v>44222.791666666664</v>
      </c>
      <c r="C141" s="18">
        <f>VLOOKUP($A141,'Published Hourly Data'!$B:$AT,MATCH(C$1,'Published Hourly Data'!$B$1:$AT$1,0),TRUE)</f>
        <v>797</v>
      </c>
      <c r="D141" s="18">
        <f>VLOOKUP($A141,'Published Hourly Data'!$B:$AT,MATCH(D$1,'Published Hourly Data'!$B$1:$AT$1,0),TRUE)</f>
        <v>806</v>
      </c>
      <c r="E141" s="18">
        <f>VLOOKUP($A141,'Published Hourly Data'!$B:$AT,MATCH(E$1,'Published Hourly Data'!$B$1:$AT$1,0),TRUE)</f>
        <v>574</v>
      </c>
      <c r="F141" s="18">
        <f>VLOOKUP($A141,'Published Hourly Data'!$B:$AT,MATCH(F$1,'Published Hourly Data'!$B$1:$AT$1,0),TRUE)</f>
        <v>-232</v>
      </c>
      <c r="G141" s="18">
        <f>VLOOKUP($A141,'Published Hourly Data'!$B:$AT,MATCH(G$1,'Published Hourly Data'!$B$1:$AT$1,0),TRUE)</f>
        <v>0</v>
      </c>
      <c r="H141" s="18">
        <f>VLOOKUP($A141,'Published Hourly Data'!$B:$AT,MATCH(H$1,'Published Hourly Data'!$B$1:$AT$1,0),TRUE)</f>
        <v>0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574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0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-295</v>
      </c>
      <c r="Q141" s="18">
        <f>VLOOKUP($A141,'Published Hourly Data'!$B:$AT,MATCH(Q$1,'Published Hourly Data'!$B$1:$AT$1,0),TRUE)</f>
        <v>63</v>
      </c>
    </row>
    <row r="142" spans="1:17">
      <c r="A142" s="19">
        <f t="shared" si="3"/>
        <v>44223.166666667203</v>
      </c>
      <c r="B142" s="18">
        <f>VLOOKUP($A142,'Published Hourly Data'!$B:$AT,MATCH(B$1,'Published Hourly Data'!$B$1:$AT$1,0),TRUE)</f>
        <v>44222.833333333336</v>
      </c>
      <c r="C142" s="18">
        <f>VLOOKUP($A142,'Published Hourly Data'!$B:$AT,MATCH(C$1,'Published Hourly Data'!$B$1:$AT$1,0),TRUE)</f>
        <v>786</v>
      </c>
      <c r="D142" s="18">
        <f>VLOOKUP($A142,'Published Hourly Data'!$B:$AT,MATCH(D$1,'Published Hourly Data'!$B$1:$AT$1,0),TRUE)</f>
        <v>782</v>
      </c>
      <c r="E142" s="18">
        <f>VLOOKUP($A142,'Published Hourly Data'!$B:$AT,MATCH(E$1,'Published Hourly Data'!$B$1:$AT$1,0),TRUE)</f>
        <v>557</v>
      </c>
      <c r="F142" s="18">
        <f>VLOOKUP($A142,'Published Hourly Data'!$B:$AT,MATCH(F$1,'Published Hourly Data'!$B$1:$AT$1,0),TRUE)</f>
        <v>-225</v>
      </c>
      <c r="G142" s="18">
        <f>VLOOKUP($A142,'Published Hourly Data'!$B:$AT,MATCH(G$1,'Published Hourly Data'!$B$1:$AT$1,0),TRUE)</f>
        <v>0</v>
      </c>
      <c r="H142" s="18">
        <f>VLOOKUP($A142,'Published Hourly Data'!$B:$AT,MATCH(H$1,'Published Hourly Data'!$B$1:$AT$1,0),TRUE)</f>
        <v>0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557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0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-279</v>
      </c>
      <c r="Q142" s="18">
        <f>VLOOKUP($A142,'Published Hourly Data'!$B:$AT,MATCH(Q$1,'Published Hourly Data'!$B$1:$AT$1,0),TRUE)</f>
        <v>54</v>
      </c>
    </row>
    <row r="143" spans="1:17">
      <c r="A143" s="19">
        <f t="shared" si="3"/>
        <v>44223.208333333867</v>
      </c>
      <c r="B143" s="18">
        <f>VLOOKUP($A143,'Published Hourly Data'!$B:$AT,MATCH(B$1,'Published Hourly Data'!$B$1:$AT$1,0),TRUE)</f>
        <v>44222.875</v>
      </c>
      <c r="C143" s="18">
        <f>VLOOKUP($A143,'Published Hourly Data'!$B:$AT,MATCH(C$1,'Published Hourly Data'!$B$1:$AT$1,0),TRUE)</f>
        <v>761</v>
      </c>
      <c r="D143" s="18">
        <f>VLOOKUP($A143,'Published Hourly Data'!$B:$AT,MATCH(D$1,'Published Hourly Data'!$B$1:$AT$1,0),TRUE)</f>
        <v>753</v>
      </c>
      <c r="E143" s="18">
        <f>VLOOKUP($A143,'Published Hourly Data'!$B:$AT,MATCH(E$1,'Published Hourly Data'!$B$1:$AT$1,0),TRUE)</f>
        <v>545</v>
      </c>
      <c r="F143" s="18">
        <f>VLOOKUP($A143,'Published Hourly Data'!$B:$AT,MATCH(F$1,'Published Hourly Data'!$B$1:$AT$1,0),TRUE)</f>
        <v>-208</v>
      </c>
      <c r="G143" s="18">
        <f>VLOOKUP($A143,'Published Hourly Data'!$B:$AT,MATCH(G$1,'Published Hourly Data'!$B$1:$AT$1,0),TRUE)</f>
        <v>0</v>
      </c>
      <c r="H143" s="18">
        <f>VLOOKUP($A143,'Published Hourly Data'!$B:$AT,MATCH(H$1,'Published Hourly Data'!$B$1:$AT$1,0),TRUE)</f>
        <v>0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545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0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-255</v>
      </c>
      <c r="Q143" s="18">
        <f>VLOOKUP($A143,'Published Hourly Data'!$B:$AT,MATCH(Q$1,'Published Hourly Data'!$B$1:$AT$1,0),TRUE)</f>
        <v>47</v>
      </c>
    </row>
    <row r="144" spans="1:17">
      <c r="A144" s="19">
        <f t="shared" si="3"/>
        <v>44223.250000000531</v>
      </c>
      <c r="B144" s="18">
        <f>VLOOKUP($A144,'Published Hourly Data'!$B:$AT,MATCH(B$1,'Published Hourly Data'!$B$1:$AT$1,0),TRUE)</f>
        <v>44222.916666666664</v>
      </c>
      <c r="C144" s="18">
        <f>VLOOKUP($A144,'Published Hourly Data'!$B:$AT,MATCH(C$1,'Published Hourly Data'!$B$1:$AT$1,0),TRUE)</f>
        <v>720</v>
      </c>
      <c r="D144" s="18">
        <f>VLOOKUP($A144,'Published Hourly Data'!$B:$AT,MATCH(D$1,'Published Hourly Data'!$B$1:$AT$1,0),TRUE)</f>
        <v>706</v>
      </c>
      <c r="E144" s="18">
        <f>VLOOKUP($A144,'Published Hourly Data'!$B:$AT,MATCH(E$1,'Published Hourly Data'!$B$1:$AT$1,0),TRUE)</f>
        <v>512</v>
      </c>
      <c r="F144" s="18">
        <f>VLOOKUP($A144,'Published Hourly Data'!$B:$AT,MATCH(F$1,'Published Hourly Data'!$B$1:$AT$1,0),TRUE)</f>
        <v>-194</v>
      </c>
      <c r="G144" s="18">
        <f>VLOOKUP($A144,'Published Hourly Data'!$B:$AT,MATCH(G$1,'Published Hourly Data'!$B$1:$AT$1,0),TRUE)</f>
        <v>0</v>
      </c>
      <c r="H144" s="18">
        <f>VLOOKUP($A144,'Published Hourly Data'!$B:$AT,MATCH(H$1,'Published Hourly Data'!$B$1:$AT$1,0),TRUE)</f>
        <v>0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512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0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-231</v>
      </c>
      <c r="Q144" s="18">
        <f>VLOOKUP($A144,'Published Hourly Data'!$B:$AT,MATCH(Q$1,'Published Hourly Data'!$B$1:$AT$1,0),TRUE)</f>
        <v>37</v>
      </c>
    </row>
    <row r="145" spans="1:17">
      <c r="A145" s="19">
        <f t="shared" si="3"/>
        <v>44223.291666667195</v>
      </c>
      <c r="B145" s="18">
        <f>VLOOKUP($A145,'Published Hourly Data'!$B:$AT,MATCH(B$1,'Published Hourly Data'!$B$1:$AT$1,0),TRUE)</f>
        <v>44222.958333333336</v>
      </c>
      <c r="C145" s="18">
        <f>VLOOKUP($A145,'Published Hourly Data'!$B:$AT,MATCH(C$1,'Published Hourly Data'!$B$1:$AT$1,0),TRUE)</f>
        <v>668</v>
      </c>
      <c r="D145" s="18">
        <f>VLOOKUP($A145,'Published Hourly Data'!$B:$AT,MATCH(D$1,'Published Hourly Data'!$B$1:$AT$1,0),TRUE)</f>
        <v>658</v>
      </c>
      <c r="E145" s="18">
        <f>VLOOKUP($A145,'Published Hourly Data'!$B:$AT,MATCH(E$1,'Published Hourly Data'!$B$1:$AT$1,0),TRUE)</f>
        <v>570</v>
      </c>
      <c r="F145" s="18">
        <f>VLOOKUP($A145,'Published Hourly Data'!$B:$AT,MATCH(F$1,'Published Hourly Data'!$B$1:$AT$1,0),TRUE)</f>
        <v>-88</v>
      </c>
      <c r="G145" s="18">
        <f>VLOOKUP($A145,'Published Hourly Data'!$B:$AT,MATCH(G$1,'Published Hourly Data'!$B$1:$AT$1,0),TRUE)</f>
        <v>0</v>
      </c>
      <c r="H145" s="18">
        <f>VLOOKUP($A145,'Published Hourly Data'!$B:$AT,MATCH(H$1,'Published Hourly Data'!$B$1:$AT$1,0),TRUE)</f>
        <v>0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570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0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-120</v>
      </c>
      <c r="Q145" s="18">
        <f>VLOOKUP($A145,'Published Hourly Data'!$B:$AT,MATCH(Q$1,'Published Hourly Data'!$B$1:$AT$1,0),TRUE)</f>
        <v>32</v>
      </c>
    </row>
    <row r="146" spans="1:17">
      <c r="A146" s="19">
        <f t="shared" si="3"/>
        <v>44223.33333333386</v>
      </c>
      <c r="B146" s="18">
        <f>VLOOKUP($A146,'Published Hourly Data'!$B:$AT,MATCH(B$1,'Published Hourly Data'!$B$1:$AT$1,0),TRUE)</f>
        <v>44223</v>
      </c>
      <c r="C146" s="18">
        <f>VLOOKUP($A146,'Published Hourly Data'!$B:$AT,MATCH(C$1,'Published Hourly Data'!$B$1:$AT$1,0),TRUE)</f>
        <v>631</v>
      </c>
      <c r="D146" s="18">
        <f>VLOOKUP($A146,'Published Hourly Data'!$B:$AT,MATCH(D$1,'Published Hourly Data'!$B$1:$AT$1,0),TRUE)</f>
        <v>621</v>
      </c>
      <c r="E146" s="18">
        <f>VLOOKUP($A146,'Published Hourly Data'!$B:$AT,MATCH(E$1,'Published Hourly Data'!$B$1:$AT$1,0),TRUE)</f>
        <v>503</v>
      </c>
      <c r="F146" s="18">
        <f>VLOOKUP($A146,'Published Hourly Data'!$B:$AT,MATCH(F$1,'Published Hourly Data'!$B$1:$AT$1,0),TRUE)</f>
        <v>-118</v>
      </c>
      <c r="G146" s="18">
        <f>VLOOKUP($A146,'Published Hourly Data'!$B:$AT,MATCH(G$1,'Published Hourly Data'!$B$1:$AT$1,0),TRUE)</f>
        <v>0</v>
      </c>
      <c r="H146" s="18">
        <f>VLOOKUP($A146,'Published Hourly Data'!$B:$AT,MATCH(H$1,'Published Hourly Data'!$B$1:$AT$1,0),TRUE)</f>
        <v>0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503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0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-145</v>
      </c>
      <c r="Q146" s="18">
        <f>VLOOKUP($A146,'Published Hourly Data'!$B:$AT,MATCH(Q$1,'Published Hourly Data'!$B$1:$AT$1,0),TRUE)</f>
        <v>27</v>
      </c>
    </row>
    <row r="147" spans="1:17">
      <c r="A147" s="19">
        <f t="shared" si="3"/>
        <v>44223.375000000524</v>
      </c>
      <c r="B147" s="18">
        <f>VLOOKUP($A147,'Published Hourly Data'!$B:$AT,MATCH(B$1,'Published Hourly Data'!$B$1:$AT$1,0),TRUE)</f>
        <v>44223.041666666664</v>
      </c>
      <c r="C147" s="18">
        <f>VLOOKUP($A147,'Published Hourly Data'!$B:$AT,MATCH(C$1,'Published Hourly Data'!$B$1:$AT$1,0),TRUE)</f>
        <v>608</v>
      </c>
      <c r="D147" s="18">
        <f>VLOOKUP($A147,'Published Hourly Data'!$B:$AT,MATCH(D$1,'Published Hourly Data'!$B$1:$AT$1,0),TRUE)</f>
        <v>598</v>
      </c>
      <c r="E147" s="18">
        <f>VLOOKUP($A147,'Published Hourly Data'!$B:$AT,MATCH(E$1,'Published Hourly Data'!$B$1:$AT$1,0),TRUE)</f>
        <v>479</v>
      </c>
      <c r="F147" s="18">
        <f>VLOOKUP($A147,'Published Hourly Data'!$B:$AT,MATCH(F$1,'Published Hourly Data'!$B$1:$AT$1,0),TRUE)</f>
        <v>-119</v>
      </c>
      <c r="G147" s="18">
        <f>VLOOKUP($A147,'Published Hourly Data'!$B:$AT,MATCH(G$1,'Published Hourly Data'!$B$1:$AT$1,0),TRUE)</f>
        <v>0</v>
      </c>
      <c r="H147" s="18">
        <f>VLOOKUP($A147,'Published Hourly Data'!$B:$AT,MATCH(H$1,'Published Hourly Data'!$B$1:$AT$1,0),TRUE)</f>
        <v>0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479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0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-145</v>
      </c>
      <c r="Q147" s="18">
        <f>VLOOKUP($A147,'Published Hourly Data'!$B:$AT,MATCH(Q$1,'Published Hourly Data'!$B$1:$AT$1,0),TRUE)</f>
        <v>26</v>
      </c>
    </row>
    <row r="148" spans="1:17">
      <c r="A148" s="19">
        <f t="shared" si="3"/>
        <v>44223.416666667188</v>
      </c>
      <c r="B148" s="18">
        <f>VLOOKUP($A148,'Published Hourly Data'!$B:$AT,MATCH(B$1,'Published Hourly Data'!$B$1:$AT$1,0),TRUE)</f>
        <v>44223.083333333336</v>
      </c>
      <c r="C148" s="18">
        <f>VLOOKUP($A148,'Published Hourly Data'!$B:$AT,MATCH(C$1,'Published Hourly Data'!$B$1:$AT$1,0),TRUE)</f>
        <v>599</v>
      </c>
      <c r="D148" s="18">
        <f>VLOOKUP($A148,'Published Hourly Data'!$B:$AT,MATCH(D$1,'Published Hourly Data'!$B$1:$AT$1,0),TRUE)</f>
        <v>577</v>
      </c>
      <c r="E148" s="18">
        <f>VLOOKUP($A148,'Published Hourly Data'!$B:$AT,MATCH(E$1,'Published Hourly Data'!$B$1:$AT$1,0),TRUE)</f>
        <v>460</v>
      </c>
      <c r="F148" s="18">
        <f>VLOOKUP($A148,'Published Hourly Data'!$B:$AT,MATCH(F$1,'Published Hourly Data'!$B$1:$AT$1,0),TRUE)</f>
        <v>-117</v>
      </c>
      <c r="G148" s="18">
        <f>VLOOKUP($A148,'Published Hourly Data'!$B:$AT,MATCH(G$1,'Published Hourly Data'!$B$1:$AT$1,0),TRUE)</f>
        <v>0</v>
      </c>
      <c r="H148" s="18">
        <f>VLOOKUP($A148,'Published Hourly Data'!$B:$AT,MATCH(H$1,'Published Hourly Data'!$B$1:$AT$1,0),TRUE)</f>
        <v>0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460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-142</v>
      </c>
      <c r="Q148" s="18">
        <f>VLOOKUP($A148,'Published Hourly Data'!$B:$AT,MATCH(Q$1,'Published Hourly Data'!$B$1:$AT$1,0),TRUE)</f>
        <v>25</v>
      </c>
    </row>
    <row r="149" spans="1:17">
      <c r="A149" s="19">
        <f t="shared" si="3"/>
        <v>44223.458333333852</v>
      </c>
      <c r="B149" s="18">
        <f>VLOOKUP($A149,'Published Hourly Data'!$B:$AT,MATCH(B$1,'Published Hourly Data'!$B$1:$AT$1,0),TRUE)</f>
        <v>44223.125</v>
      </c>
      <c r="C149" s="18">
        <f>VLOOKUP($A149,'Published Hourly Data'!$B:$AT,MATCH(C$1,'Published Hourly Data'!$B$1:$AT$1,0),TRUE)</f>
        <v>599</v>
      </c>
      <c r="D149" s="18">
        <f>VLOOKUP($A149,'Published Hourly Data'!$B:$AT,MATCH(D$1,'Published Hourly Data'!$B$1:$AT$1,0),TRUE)</f>
        <v>579</v>
      </c>
      <c r="E149" s="18">
        <f>VLOOKUP($A149,'Published Hourly Data'!$B:$AT,MATCH(E$1,'Published Hourly Data'!$B$1:$AT$1,0),TRUE)</f>
        <v>453</v>
      </c>
      <c r="F149" s="18">
        <f>VLOOKUP($A149,'Published Hourly Data'!$B:$AT,MATCH(F$1,'Published Hourly Data'!$B$1:$AT$1,0),TRUE)</f>
        <v>-126</v>
      </c>
      <c r="G149" s="18">
        <f>VLOOKUP($A149,'Published Hourly Data'!$B:$AT,MATCH(G$1,'Published Hourly Data'!$B$1:$AT$1,0),TRUE)</f>
        <v>0</v>
      </c>
      <c r="H149" s="18">
        <f>VLOOKUP($A149,'Published Hourly Data'!$B:$AT,MATCH(H$1,'Published Hourly Data'!$B$1:$AT$1,0),TRUE)</f>
        <v>0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453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-152</v>
      </c>
      <c r="Q149" s="18">
        <f>VLOOKUP($A149,'Published Hourly Data'!$B:$AT,MATCH(Q$1,'Published Hourly Data'!$B$1:$AT$1,0),TRUE)</f>
        <v>26</v>
      </c>
    </row>
    <row r="150" spans="1:17">
      <c r="A150" s="19">
        <f t="shared" si="3"/>
        <v>44223.500000000517</v>
      </c>
      <c r="B150" s="18">
        <f>VLOOKUP($A150,'Published Hourly Data'!$B:$AT,MATCH(B$1,'Published Hourly Data'!$B$1:$AT$1,0),TRUE)</f>
        <v>44223.166666666664</v>
      </c>
      <c r="C150" s="18">
        <f>VLOOKUP($A150,'Published Hourly Data'!$B:$AT,MATCH(C$1,'Published Hourly Data'!$B$1:$AT$1,0),TRUE)</f>
        <v>610</v>
      </c>
      <c r="D150" s="18">
        <f>VLOOKUP($A150,'Published Hourly Data'!$B:$AT,MATCH(D$1,'Published Hourly Data'!$B$1:$AT$1,0),TRUE)</f>
        <v>576</v>
      </c>
      <c r="E150" s="18">
        <f>VLOOKUP($A150,'Published Hourly Data'!$B:$AT,MATCH(E$1,'Published Hourly Data'!$B$1:$AT$1,0),TRUE)</f>
        <v>455</v>
      </c>
      <c r="F150" s="18">
        <f>VLOOKUP($A150,'Published Hourly Data'!$B:$AT,MATCH(F$1,'Published Hourly Data'!$B$1:$AT$1,0),TRUE)</f>
        <v>-121</v>
      </c>
      <c r="G150" s="18">
        <f>VLOOKUP($A150,'Published Hourly Data'!$B:$AT,MATCH(G$1,'Published Hourly Data'!$B$1:$AT$1,0),TRUE)</f>
        <v>0</v>
      </c>
      <c r="H150" s="18">
        <f>VLOOKUP($A150,'Published Hourly Data'!$B:$AT,MATCH(H$1,'Published Hourly Data'!$B$1:$AT$1,0),TRUE)</f>
        <v>0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455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-146</v>
      </c>
      <c r="Q150" s="18">
        <f>VLOOKUP($A150,'Published Hourly Data'!$B:$AT,MATCH(Q$1,'Published Hourly Data'!$B$1:$AT$1,0),TRUE)</f>
        <v>25</v>
      </c>
    </row>
    <row r="151" spans="1:17">
      <c r="A151" s="19">
        <f t="shared" si="3"/>
        <v>44223.541666667181</v>
      </c>
      <c r="B151" s="18">
        <f>VLOOKUP($A151,'Published Hourly Data'!$B:$AT,MATCH(B$1,'Published Hourly Data'!$B$1:$AT$1,0),TRUE)</f>
        <v>44223.208333333336</v>
      </c>
      <c r="C151" s="18">
        <f>VLOOKUP($A151,'Published Hourly Data'!$B:$AT,MATCH(C$1,'Published Hourly Data'!$B$1:$AT$1,0),TRUE)</f>
        <v>637</v>
      </c>
      <c r="D151" s="18">
        <f>VLOOKUP($A151,'Published Hourly Data'!$B:$AT,MATCH(D$1,'Published Hourly Data'!$B$1:$AT$1,0),TRUE)</f>
        <v>608</v>
      </c>
      <c r="E151" s="18">
        <f>VLOOKUP($A151,'Published Hourly Data'!$B:$AT,MATCH(E$1,'Published Hourly Data'!$B$1:$AT$1,0),TRUE)</f>
        <v>529</v>
      </c>
      <c r="F151" s="18">
        <f>VLOOKUP($A151,'Published Hourly Data'!$B:$AT,MATCH(F$1,'Published Hourly Data'!$B$1:$AT$1,0),TRUE)</f>
        <v>-79</v>
      </c>
      <c r="G151" s="18">
        <f>VLOOKUP($A151,'Published Hourly Data'!$B:$AT,MATCH(G$1,'Published Hourly Data'!$B$1:$AT$1,0),TRUE)</f>
        <v>0</v>
      </c>
      <c r="H151" s="18">
        <f>VLOOKUP($A151,'Published Hourly Data'!$B:$AT,MATCH(H$1,'Published Hourly Data'!$B$1:$AT$1,0),TRUE)</f>
        <v>0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529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-109</v>
      </c>
      <c r="Q151" s="18">
        <f>VLOOKUP($A151,'Published Hourly Data'!$B:$AT,MATCH(Q$1,'Published Hourly Data'!$B$1:$AT$1,0),TRUE)</f>
        <v>30</v>
      </c>
    </row>
    <row r="152" spans="1:17">
      <c r="A152" s="19">
        <f t="shared" si="3"/>
        <v>44223.583333333845</v>
      </c>
      <c r="B152" s="18">
        <f>VLOOKUP($A152,'Published Hourly Data'!$B:$AT,MATCH(B$1,'Published Hourly Data'!$B$1:$AT$1,0),TRUE)</f>
        <v>44223.25</v>
      </c>
      <c r="C152" s="18">
        <f>VLOOKUP($A152,'Published Hourly Data'!$B:$AT,MATCH(C$1,'Published Hourly Data'!$B$1:$AT$1,0),TRUE)</f>
        <v>687</v>
      </c>
      <c r="D152" s="18">
        <f>VLOOKUP($A152,'Published Hourly Data'!$B:$AT,MATCH(D$1,'Published Hourly Data'!$B$1:$AT$1,0),TRUE)</f>
        <v>656</v>
      </c>
      <c r="E152" s="18">
        <f>VLOOKUP($A152,'Published Hourly Data'!$B:$AT,MATCH(E$1,'Published Hourly Data'!$B$1:$AT$1,0),TRUE)</f>
        <v>570</v>
      </c>
      <c r="F152" s="18">
        <f>VLOOKUP($A152,'Published Hourly Data'!$B:$AT,MATCH(F$1,'Published Hourly Data'!$B$1:$AT$1,0),TRUE)</f>
        <v>-86</v>
      </c>
      <c r="G152" s="18">
        <f>VLOOKUP($A152,'Published Hourly Data'!$B:$AT,MATCH(G$1,'Published Hourly Data'!$B$1:$AT$1,0),TRUE)</f>
        <v>0</v>
      </c>
      <c r="H152" s="18">
        <f>VLOOKUP($A152,'Published Hourly Data'!$B:$AT,MATCH(H$1,'Published Hourly Data'!$B$1:$AT$1,0),TRUE)</f>
        <v>0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570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-124</v>
      </c>
      <c r="Q152" s="18">
        <f>VLOOKUP($A152,'Published Hourly Data'!$B:$AT,MATCH(Q$1,'Published Hourly Data'!$B$1:$AT$1,0),TRUE)</f>
        <v>38</v>
      </c>
    </row>
    <row r="153" spans="1:17">
      <c r="A153" s="19">
        <f t="shared" si="3"/>
        <v>44223.625000000509</v>
      </c>
      <c r="B153" s="18">
        <f>VLOOKUP($A153,'Published Hourly Data'!$B:$AT,MATCH(B$1,'Published Hourly Data'!$B$1:$AT$1,0),TRUE)</f>
        <v>44223.291666666664</v>
      </c>
      <c r="C153" s="18">
        <f>VLOOKUP($A153,'Published Hourly Data'!$B:$AT,MATCH(C$1,'Published Hourly Data'!$B$1:$AT$1,0),TRUE)</f>
        <v>744</v>
      </c>
      <c r="D153" s="18">
        <f>VLOOKUP($A153,'Published Hourly Data'!$B:$AT,MATCH(D$1,'Published Hourly Data'!$B$1:$AT$1,0),TRUE)</f>
        <v>719</v>
      </c>
      <c r="E153" s="18">
        <f>VLOOKUP($A153,'Published Hourly Data'!$B:$AT,MATCH(E$1,'Published Hourly Data'!$B$1:$AT$1,0),TRUE)</f>
        <v>577</v>
      </c>
      <c r="F153" s="18">
        <f>VLOOKUP($A153,'Published Hourly Data'!$B:$AT,MATCH(F$1,'Published Hourly Data'!$B$1:$AT$1,0),TRUE)</f>
        <v>-142</v>
      </c>
      <c r="G153" s="18">
        <f>VLOOKUP($A153,'Published Hourly Data'!$B:$AT,MATCH(G$1,'Published Hourly Data'!$B$1:$AT$1,0),TRUE)</f>
        <v>0</v>
      </c>
      <c r="H153" s="18">
        <f>VLOOKUP($A153,'Published Hourly Data'!$B:$AT,MATCH(H$1,'Published Hourly Data'!$B$1:$AT$1,0),TRUE)</f>
        <v>0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577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-179</v>
      </c>
      <c r="Q153" s="18">
        <f>VLOOKUP($A153,'Published Hourly Data'!$B:$AT,MATCH(Q$1,'Published Hourly Data'!$B$1:$AT$1,0),TRUE)</f>
        <v>37</v>
      </c>
    </row>
    <row r="154" spans="1:17">
      <c r="A154" s="19">
        <f t="shared" si="3"/>
        <v>44223.666666667174</v>
      </c>
      <c r="B154" s="18">
        <f>VLOOKUP($A154,'Published Hourly Data'!$B:$AT,MATCH(B$1,'Published Hourly Data'!$B$1:$AT$1,0),TRUE)</f>
        <v>44223.333333333336</v>
      </c>
      <c r="C154" s="18">
        <f>VLOOKUP($A154,'Published Hourly Data'!$B:$AT,MATCH(C$1,'Published Hourly Data'!$B$1:$AT$1,0),TRUE)</f>
        <v>783</v>
      </c>
      <c r="D154" s="18">
        <f>VLOOKUP($A154,'Published Hourly Data'!$B:$AT,MATCH(D$1,'Published Hourly Data'!$B$1:$AT$1,0),TRUE)</f>
        <v>767</v>
      </c>
      <c r="E154" s="18">
        <f>VLOOKUP($A154,'Published Hourly Data'!$B:$AT,MATCH(E$1,'Published Hourly Data'!$B$1:$AT$1,0),TRUE)</f>
        <v>587</v>
      </c>
      <c r="F154" s="18">
        <f>VLOOKUP($A154,'Published Hourly Data'!$B:$AT,MATCH(F$1,'Published Hourly Data'!$B$1:$AT$1,0),TRUE)</f>
        <v>-180</v>
      </c>
      <c r="G154" s="18">
        <f>VLOOKUP($A154,'Published Hourly Data'!$B:$AT,MATCH(G$1,'Published Hourly Data'!$B$1:$AT$1,0),TRUE)</f>
        <v>0</v>
      </c>
      <c r="H154" s="18">
        <f>VLOOKUP($A154,'Published Hourly Data'!$B:$AT,MATCH(H$1,'Published Hourly Data'!$B$1:$AT$1,0),TRUE)</f>
        <v>0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587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-224</v>
      </c>
      <c r="Q154" s="18">
        <f>VLOOKUP($A154,'Published Hourly Data'!$B:$AT,MATCH(Q$1,'Published Hourly Data'!$B$1:$AT$1,0),TRUE)</f>
        <v>44</v>
      </c>
    </row>
    <row r="155" spans="1:17">
      <c r="A155" s="19">
        <f t="shared" si="3"/>
        <v>44223.708333333838</v>
      </c>
      <c r="B155" s="18">
        <f>VLOOKUP($A155,'Published Hourly Data'!$B:$AT,MATCH(B$1,'Published Hourly Data'!$B$1:$AT$1,0),TRUE)</f>
        <v>44223.375</v>
      </c>
      <c r="C155" s="18">
        <f>VLOOKUP($A155,'Published Hourly Data'!$B:$AT,MATCH(C$1,'Published Hourly Data'!$B$1:$AT$1,0),TRUE)</f>
        <v>792</v>
      </c>
      <c r="D155" s="18">
        <f>VLOOKUP($A155,'Published Hourly Data'!$B:$AT,MATCH(D$1,'Published Hourly Data'!$B$1:$AT$1,0),TRUE)</f>
        <v>783</v>
      </c>
      <c r="E155" s="18">
        <f>VLOOKUP($A155,'Published Hourly Data'!$B:$AT,MATCH(E$1,'Published Hourly Data'!$B$1:$AT$1,0),TRUE)</f>
        <v>601</v>
      </c>
      <c r="F155" s="18">
        <f>VLOOKUP($A155,'Published Hourly Data'!$B:$AT,MATCH(F$1,'Published Hourly Data'!$B$1:$AT$1,0),TRUE)</f>
        <v>-182</v>
      </c>
      <c r="G155" s="18">
        <f>VLOOKUP($A155,'Published Hourly Data'!$B:$AT,MATCH(G$1,'Published Hourly Data'!$B$1:$AT$1,0),TRUE)</f>
        <v>0</v>
      </c>
      <c r="H155" s="18">
        <f>VLOOKUP($A155,'Published Hourly Data'!$B:$AT,MATCH(H$1,'Published Hourly Data'!$B$1:$AT$1,0),TRUE)</f>
        <v>0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601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-235</v>
      </c>
      <c r="Q155" s="18">
        <f>VLOOKUP($A155,'Published Hourly Data'!$B:$AT,MATCH(Q$1,'Published Hourly Data'!$B$1:$AT$1,0),TRUE)</f>
        <v>53</v>
      </c>
    </row>
    <row r="156" spans="1:17">
      <c r="A156" s="19">
        <f t="shared" si="3"/>
        <v>44223.750000000502</v>
      </c>
      <c r="B156" s="18">
        <f>VLOOKUP($A156,'Published Hourly Data'!$B:$AT,MATCH(B$1,'Published Hourly Data'!$B$1:$AT$1,0),TRUE)</f>
        <v>44223.416666666664</v>
      </c>
      <c r="C156" s="18">
        <f>VLOOKUP($A156,'Published Hourly Data'!$B:$AT,MATCH(C$1,'Published Hourly Data'!$B$1:$AT$1,0),TRUE)</f>
        <v>789</v>
      </c>
      <c r="D156" s="18">
        <f>VLOOKUP($A156,'Published Hourly Data'!$B:$AT,MATCH(D$1,'Published Hourly Data'!$B$1:$AT$1,0),TRUE)</f>
        <v>779</v>
      </c>
      <c r="E156" s="18">
        <f>VLOOKUP($A156,'Published Hourly Data'!$B:$AT,MATCH(E$1,'Published Hourly Data'!$B$1:$AT$1,0),TRUE)</f>
        <v>579</v>
      </c>
      <c r="F156" s="18">
        <f>VLOOKUP($A156,'Published Hourly Data'!$B:$AT,MATCH(F$1,'Published Hourly Data'!$B$1:$AT$1,0),TRUE)</f>
        <v>-200</v>
      </c>
      <c r="G156" s="18">
        <f>VLOOKUP($A156,'Published Hourly Data'!$B:$AT,MATCH(G$1,'Published Hourly Data'!$B$1:$AT$1,0),TRUE)</f>
        <v>0</v>
      </c>
      <c r="H156" s="18">
        <f>VLOOKUP($A156,'Published Hourly Data'!$B:$AT,MATCH(H$1,'Published Hourly Data'!$B$1:$AT$1,0),TRUE)</f>
        <v>0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579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0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-261</v>
      </c>
      <c r="Q156" s="18">
        <f>VLOOKUP($A156,'Published Hourly Data'!$B:$AT,MATCH(Q$1,'Published Hourly Data'!$B$1:$AT$1,0),TRUE)</f>
        <v>61</v>
      </c>
    </row>
    <row r="157" spans="1:17">
      <c r="A157" s="19">
        <f t="shared" si="3"/>
        <v>44223.791666667166</v>
      </c>
      <c r="B157" s="18">
        <f>VLOOKUP($A157,'Published Hourly Data'!$B:$AT,MATCH(B$1,'Published Hourly Data'!$B$1:$AT$1,0),TRUE)</f>
        <v>44223.458333333336</v>
      </c>
      <c r="C157" s="18">
        <f>VLOOKUP($A157,'Published Hourly Data'!$B:$AT,MATCH(C$1,'Published Hourly Data'!$B$1:$AT$1,0),TRUE)</f>
        <v>778</v>
      </c>
      <c r="D157" s="18">
        <f>VLOOKUP($A157,'Published Hourly Data'!$B:$AT,MATCH(D$1,'Published Hourly Data'!$B$1:$AT$1,0),TRUE)</f>
        <v>772</v>
      </c>
      <c r="E157" s="18">
        <f>VLOOKUP($A157,'Published Hourly Data'!$B:$AT,MATCH(E$1,'Published Hourly Data'!$B$1:$AT$1,0),TRUE)</f>
        <v>577</v>
      </c>
      <c r="F157" s="18">
        <f>VLOOKUP($A157,'Published Hourly Data'!$B:$AT,MATCH(F$1,'Published Hourly Data'!$B$1:$AT$1,0),TRUE)</f>
        <v>-195</v>
      </c>
      <c r="G157" s="18">
        <f>VLOOKUP($A157,'Published Hourly Data'!$B:$AT,MATCH(G$1,'Published Hourly Data'!$B$1:$AT$1,0),TRUE)</f>
        <v>0</v>
      </c>
      <c r="H157" s="18">
        <f>VLOOKUP($A157,'Published Hourly Data'!$B:$AT,MATCH(H$1,'Published Hourly Data'!$B$1:$AT$1,0),TRUE)</f>
        <v>0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577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0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-251</v>
      </c>
      <c r="Q157" s="18">
        <f>VLOOKUP($A157,'Published Hourly Data'!$B:$AT,MATCH(Q$1,'Published Hourly Data'!$B$1:$AT$1,0),TRUE)</f>
        <v>56</v>
      </c>
    </row>
    <row r="158" spans="1:17">
      <c r="A158" s="19">
        <f t="shared" si="3"/>
        <v>44223.833333333831</v>
      </c>
      <c r="B158" s="18">
        <f>VLOOKUP($A158,'Published Hourly Data'!$B:$AT,MATCH(B$1,'Published Hourly Data'!$B$1:$AT$1,0),TRUE)</f>
        <v>44223.5</v>
      </c>
      <c r="C158" s="18">
        <f>VLOOKUP($A158,'Published Hourly Data'!$B:$AT,MATCH(C$1,'Published Hourly Data'!$B$1:$AT$1,0),TRUE)</f>
        <v>763</v>
      </c>
      <c r="D158" s="18">
        <f>VLOOKUP($A158,'Published Hourly Data'!$B:$AT,MATCH(D$1,'Published Hourly Data'!$B$1:$AT$1,0),TRUE)</f>
        <v>760</v>
      </c>
      <c r="E158" s="18">
        <f>VLOOKUP($A158,'Published Hourly Data'!$B:$AT,MATCH(E$1,'Published Hourly Data'!$B$1:$AT$1,0),TRUE)</f>
        <v>576</v>
      </c>
      <c r="F158" s="18">
        <f>VLOOKUP($A158,'Published Hourly Data'!$B:$AT,MATCH(F$1,'Published Hourly Data'!$B$1:$AT$1,0),TRUE)</f>
        <v>-184</v>
      </c>
      <c r="G158" s="18">
        <f>VLOOKUP($A158,'Published Hourly Data'!$B:$AT,MATCH(G$1,'Published Hourly Data'!$B$1:$AT$1,0),TRUE)</f>
        <v>0</v>
      </c>
      <c r="H158" s="18">
        <f>VLOOKUP($A158,'Published Hourly Data'!$B:$AT,MATCH(H$1,'Published Hourly Data'!$B$1:$AT$1,0),TRUE)</f>
        <v>0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576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0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-241</v>
      </c>
      <c r="Q158" s="18">
        <f>VLOOKUP($A158,'Published Hourly Data'!$B:$AT,MATCH(Q$1,'Published Hourly Data'!$B$1:$AT$1,0),TRUE)</f>
        <v>57</v>
      </c>
    </row>
    <row r="159" spans="1:17">
      <c r="A159" s="19">
        <f t="shared" si="3"/>
        <v>44223.875000000495</v>
      </c>
      <c r="B159" s="18">
        <f>VLOOKUP($A159,'Published Hourly Data'!$B:$AT,MATCH(B$1,'Published Hourly Data'!$B$1:$AT$1,0),TRUE)</f>
        <v>44223.541666666664</v>
      </c>
      <c r="C159" s="18">
        <f>VLOOKUP($A159,'Published Hourly Data'!$B:$AT,MATCH(C$1,'Published Hourly Data'!$B$1:$AT$1,0),TRUE)</f>
        <v>752</v>
      </c>
      <c r="D159" s="18">
        <f>VLOOKUP($A159,'Published Hourly Data'!$B:$AT,MATCH(D$1,'Published Hourly Data'!$B$1:$AT$1,0),TRUE)</f>
        <v>732</v>
      </c>
      <c r="E159" s="18">
        <f>VLOOKUP($A159,'Published Hourly Data'!$B:$AT,MATCH(E$1,'Published Hourly Data'!$B$1:$AT$1,0),TRUE)</f>
        <v>563</v>
      </c>
      <c r="F159" s="18">
        <f>VLOOKUP($A159,'Published Hourly Data'!$B:$AT,MATCH(F$1,'Published Hourly Data'!$B$1:$AT$1,0),TRUE)</f>
        <v>-169</v>
      </c>
      <c r="G159" s="18">
        <f>VLOOKUP($A159,'Published Hourly Data'!$B:$AT,MATCH(G$1,'Published Hourly Data'!$B$1:$AT$1,0),TRUE)</f>
        <v>0</v>
      </c>
      <c r="H159" s="18">
        <f>VLOOKUP($A159,'Published Hourly Data'!$B:$AT,MATCH(H$1,'Published Hourly Data'!$B$1:$AT$1,0),TRUE)</f>
        <v>0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563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0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-225</v>
      </c>
      <c r="Q159" s="18">
        <f>VLOOKUP($A159,'Published Hourly Data'!$B:$AT,MATCH(Q$1,'Published Hourly Data'!$B$1:$AT$1,0),TRUE)</f>
        <v>56</v>
      </c>
    </row>
    <row r="160" spans="1:17">
      <c r="A160" s="19">
        <f t="shared" si="3"/>
        <v>44223.916666667159</v>
      </c>
      <c r="B160" s="18">
        <f>VLOOKUP($A160,'Published Hourly Data'!$B:$AT,MATCH(B$1,'Published Hourly Data'!$B$1:$AT$1,0),TRUE)</f>
        <v>44223.583333333336</v>
      </c>
      <c r="C160" s="18">
        <f>VLOOKUP($A160,'Published Hourly Data'!$B:$AT,MATCH(C$1,'Published Hourly Data'!$B$1:$AT$1,0),TRUE)</f>
        <v>728</v>
      </c>
      <c r="D160" s="18">
        <f>VLOOKUP($A160,'Published Hourly Data'!$B:$AT,MATCH(D$1,'Published Hourly Data'!$B$1:$AT$1,0),TRUE)</f>
        <v>718</v>
      </c>
      <c r="E160" s="18">
        <f>VLOOKUP($A160,'Published Hourly Data'!$B:$AT,MATCH(E$1,'Published Hourly Data'!$B$1:$AT$1,0),TRUE)</f>
        <v>548</v>
      </c>
      <c r="F160" s="18">
        <f>VLOOKUP($A160,'Published Hourly Data'!$B:$AT,MATCH(F$1,'Published Hourly Data'!$B$1:$AT$1,0),TRUE)</f>
        <v>-170</v>
      </c>
      <c r="G160" s="18">
        <f>VLOOKUP($A160,'Published Hourly Data'!$B:$AT,MATCH(G$1,'Published Hourly Data'!$B$1:$AT$1,0),TRUE)</f>
        <v>0</v>
      </c>
      <c r="H160" s="18">
        <f>VLOOKUP($A160,'Published Hourly Data'!$B:$AT,MATCH(H$1,'Published Hourly Data'!$B$1:$AT$1,0),TRUE)</f>
        <v>0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548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0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-217</v>
      </c>
      <c r="Q160" s="18">
        <f>VLOOKUP($A160,'Published Hourly Data'!$B:$AT,MATCH(Q$1,'Published Hourly Data'!$B$1:$AT$1,0),TRUE)</f>
        <v>47</v>
      </c>
    </row>
    <row r="161" spans="1:17">
      <c r="A161" s="19">
        <f t="shared" si="3"/>
        <v>44223.958333333823</v>
      </c>
      <c r="B161" s="18">
        <f>VLOOKUP($A161,'Published Hourly Data'!$B:$AT,MATCH(B$1,'Published Hourly Data'!$B$1:$AT$1,0),TRUE)</f>
        <v>44223.625</v>
      </c>
      <c r="C161" s="18">
        <f>VLOOKUP($A161,'Published Hourly Data'!$B:$AT,MATCH(C$1,'Published Hourly Data'!$B$1:$AT$1,0),TRUE)</f>
        <v>720</v>
      </c>
      <c r="D161" s="18">
        <f>VLOOKUP($A161,'Published Hourly Data'!$B:$AT,MATCH(D$1,'Published Hourly Data'!$B$1:$AT$1,0),TRUE)</f>
        <v>699</v>
      </c>
      <c r="E161" s="18">
        <f>VLOOKUP($A161,'Published Hourly Data'!$B:$AT,MATCH(E$1,'Published Hourly Data'!$B$1:$AT$1,0),TRUE)</f>
        <v>521</v>
      </c>
      <c r="F161" s="18">
        <f>VLOOKUP($A161,'Published Hourly Data'!$B:$AT,MATCH(F$1,'Published Hourly Data'!$B$1:$AT$1,0),TRUE)</f>
        <v>-178</v>
      </c>
      <c r="G161" s="18">
        <f>VLOOKUP($A161,'Published Hourly Data'!$B:$AT,MATCH(G$1,'Published Hourly Data'!$B$1:$AT$1,0),TRUE)</f>
        <v>0</v>
      </c>
      <c r="H161" s="18">
        <f>VLOOKUP($A161,'Published Hourly Data'!$B:$AT,MATCH(H$1,'Published Hourly Data'!$B$1:$AT$1,0),TRUE)</f>
        <v>0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521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0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-222</v>
      </c>
      <c r="Q161" s="18">
        <f>VLOOKUP($A161,'Published Hourly Data'!$B:$AT,MATCH(Q$1,'Published Hourly Data'!$B$1:$AT$1,0),TRUE)</f>
        <v>44</v>
      </c>
    </row>
    <row r="162" spans="1:17">
      <c r="A162" s="19">
        <f t="shared" si="3"/>
        <v>44224.000000000487</v>
      </c>
      <c r="B162" s="18">
        <f>VLOOKUP($A162,'Published Hourly Data'!$B:$AT,MATCH(B$1,'Published Hourly Data'!$B$1:$AT$1,0),TRUE)</f>
        <v>44223.666666666664</v>
      </c>
      <c r="C162" s="18">
        <f>VLOOKUP($A162,'Published Hourly Data'!$B:$AT,MATCH(C$1,'Published Hourly Data'!$B$1:$AT$1,0),TRUE)</f>
        <v>717</v>
      </c>
      <c r="D162" s="18">
        <f>VLOOKUP($A162,'Published Hourly Data'!$B:$AT,MATCH(D$1,'Published Hourly Data'!$B$1:$AT$1,0),TRUE)</f>
        <v>705</v>
      </c>
      <c r="E162" s="18">
        <f>VLOOKUP($A162,'Published Hourly Data'!$B:$AT,MATCH(E$1,'Published Hourly Data'!$B$1:$AT$1,0),TRUE)</f>
        <v>580</v>
      </c>
      <c r="F162" s="18">
        <f>VLOOKUP($A162,'Published Hourly Data'!$B:$AT,MATCH(F$1,'Published Hourly Data'!$B$1:$AT$1,0),TRUE)</f>
        <v>-125</v>
      </c>
      <c r="G162" s="18">
        <f>VLOOKUP($A162,'Published Hourly Data'!$B:$AT,MATCH(G$1,'Published Hourly Data'!$B$1:$AT$1,0),TRUE)</f>
        <v>0</v>
      </c>
      <c r="H162" s="18">
        <f>VLOOKUP($A162,'Published Hourly Data'!$B:$AT,MATCH(H$1,'Published Hourly Data'!$B$1:$AT$1,0),TRUE)</f>
        <v>0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580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0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-166</v>
      </c>
      <c r="Q162" s="18">
        <f>VLOOKUP($A162,'Published Hourly Data'!$B:$AT,MATCH(Q$1,'Published Hourly Data'!$B$1:$AT$1,0),TRUE)</f>
        <v>41</v>
      </c>
    </row>
    <row r="163" spans="1:17">
      <c r="A163" s="19">
        <f t="shared" si="3"/>
        <v>44224.041666667152</v>
      </c>
      <c r="B163" s="18">
        <f>VLOOKUP($A163,'Published Hourly Data'!$B:$AT,MATCH(B$1,'Published Hourly Data'!$B$1:$AT$1,0),TRUE)</f>
        <v>44223.708333333336</v>
      </c>
      <c r="C163" s="18">
        <f>VLOOKUP($A163,'Published Hourly Data'!$B:$AT,MATCH(C$1,'Published Hourly Data'!$B$1:$AT$1,0),TRUE)</f>
        <v>736</v>
      </c>
      <c r="D163" s="18">
        <f>VLOOKUP($A163,'Published Hourly Data'!$B:$AT,MATCH(D$1,'Published Hourly Data'!$B$1:$AT$1,0),TRUE)</f>
        <v>733</v>
      </c>
      <c r="E163" s="18">
        <f>VLOOKUP($A163,'Published Hourly Data'!$B:$AT,MATCH(E$1,'Published Hourly Data'!$B$1:$AT$1,0),TRUE)</f>
        <v>535</v>
      </c>
      <c r="F163" s="18">
        <f>VLOOKUP($A163,'Published Hourly Data'!$B:$AT,MATCH(F$1,'Published Hourly Data'!$B$1:$AT$1,0),TRUE)</f>
        <v>-198</v>
      </c>
      <c r="G163" s="18">
        <f>VLOOKUP($A163,'Published Hourly Data'!$B:$AT,MATCH(G$1,'Published Hourly Data'!$B$1:$AT$1,0),TRUE)</f>
        <v>0</v>
      </c>
      <c r="H163" s="18">
        <f>VLOOKUP($A163,'Published Hourly Data'!$B:$AT,MATCH(H$1,'Published Hourly Data'!$B$1:$AT$1,0),TRUE)</f>
        <v>0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535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0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-239</v>
      </c>
      <c r="Q163" s="18">
        <f>VLOOKUP($A163,'Published Hourly Data'!$B:$AT,MATCH(Q$1,'Published Hourly Data'!$B$1:$AT$1,0),TRUE)</f>
        <v>41</v>
      </c>
    </row>
    <row r="164" spans="1:17">
      <c r="A164" s="19">
        <f t="shared" si="3"/>
        <v>44224.083333333816</v>
      </c>
      <c r="B164" s="18">
        <f>VLOOKUP($A164,'Published Hourly Data'!$B:$AT,MATCH(B$1,'Published Hourly Data'!$B$1:$AT$1,0),TRUE)</f>
        <v>44223.75</v>
      </c>
      <c r="C164" s="18">
        <f>VLOOKUP($A164,'Published Hourly Data'!$B:$AT,MATCH(C$1,'Published Hourly Data'!$B$1:$AT$1,0),TRUE)</f>
        <v>780</v>
      </c>
      <c r="D164" s="18">
        <f>VLOOKUP($A164,'Published Hourly Data'!$B:$AT,MATCH(D$1,'Published Hourly Data'!$B$1:$AT$1,0),TRUE)</f>
        <v>771</v>
      </c>
      <c r="E164" s="18">
        <f>VLOOKUP($A164,'Published Hourly Data'!$B:$AT,MATCH(E$1,'Published Hourly Data'!$B$1:$AT$1,0),TRUE)</f>
        <v>581</v>
      </c>
      <c r="F164" s="18">
        <f>VLOOKUP($A164,'Published Hourly Data'!$B:$AT,MATCH(F$1,'Published Hourly Data'!$B$1:$AT$1,0),TRUE)</f>
        <v>-190</v>
      </c>
      <c r="G164" s="18">
        <f>VLOOKUP($A164,'Published Hourly Data'!$B:$AT,MATCH(G$1,'Published Hourly Data'!$B$1:$AT$1,0),TRUE)</f>
        <v>0</v>
      </c>
      <c r="H164" s="18">
        <f>VLOOKUP($A164,'Published Hourly Data'!$B:$AT,MATCH(H$1,'Published Hourly Data'!$B$1:$AT$1,0),TRUE)</f>
        <v>0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581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0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-240</v>
      </c>
      <c r="Q164" s="18">
        <f>VLOOKUP($A164,'Published Hourly Data'!$B:$AT,MATCH(Q$1,'Published Hourly Data'!$B$1:$AT$1,0),TRUE)</f>
        <v>50</v>
      </c>
    </row>
    <row r="165" spans="1:17">
      <c r="A165" s="19">
        <f t="shared" si="3"/>
        <v>44224.12500000048</v>
      </c>
      <c r="B165" s="18">
        <f>VLOOKUP($A165,'Published Hourly Data'!$B:$AT,MATCH(B$1,'Published Hourly Data'!$B$1:$AT$1,0),TRUE)</f>
        <v>44223.791666666664</v>
      </c>
      <c r="C165" s="18">
        <f>VLOOKUP($A165,'Published Hourly Data'!$B:$AT,MATCH(C$1,'Published Hourly Data'!$B$1:$AT$1,0),TRUE)</f>
        <v>790</v>
      </c>
      <c r="D165" s="18">
        <f>VLOOKUP($A165,'Published Hourly Data'!$B:$AT,MATCH(D$1,'Published Hourly Data'!$B$1:$AT$1,0),TRUE)</f>
        <v>777</v>
      </c>
      <c r="E165" s="18">
        <f>VLOOKUP($A165,'Published Hourly Data'!$B:$AT,MATCH(E$1,'Published Hourly Data'!$B$1:$AT$1,0),TRUE)</f>
        <v>585</v>
      </c>
      <c r="F165" s="18">
        <f>VLOOKUP($A165,'Published Hourly Data'!$B:$AT,MATCH(F$1,'Published Hourly Data'!$B$1:$AT$1,0),TRUE)</f>
        <v>-192</v>
      </c>
      <c r="G165" s="18">
        <f>VLOOKUP($A165,'Published Hourly Data'!$B:$AT,MATCH(G$1,'Published Hourly Data'!$B$1:$AT$1,0),TRUE)</f>
        <v>0</v>
      </c>
      <c r="H165" s="18">
        <f>VLOOKUP($A165,'Published Hourly Data'!$B:$AT,MATCH(H$1,'Published Hourly Data'!$B$1:$AT$1,0),TRUE)</f>
        <v>0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585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0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-239</v>
      </c>
      <c r="Q165" s="18">
        <f>VLOOKUP($A165,'Published Hourly Data'!$B:$AT,MATCH(Q$1,'Published Hourly Data'!$B$1:$AT$1,0),TRUE)</f>
        <v>47</v>
      </c>
    </row>
    <row r="166" spans="1:17">
      <c r="A166" s="19">
        <f t="shared" si="3"/>
        <v>44224.166666667144</v>
      </c>
      <c r="B166" s="18">
        <f>VLOOKUP($A166,'Published Hourly Data'!$B:$AT,MATCH(B$1,'Published Hourly Data'!$B$1:$AT$1,0),TRUE)</f>
        <v>44223.833333333336</v>
      </c>
      <c r="C166" s="18">
        <f>VLOOKUP($A166,'Published Hourly Data'!$B:$AT,MATCH(C$1,'Published Hourly Data'!$B$1:$AT$1,0),TRUE)</f>
        <v>781</v>
      </c>
      <c r="D166" s="18">
        <f>VLOOKUP($A166,'Published Hourly Data'!$B:$AT,MATCH(D$1,'Published Hourly Data'!$B$1:$AT$1,0),TRUE)</f>
        <v>754</v>
      </c>
      <c r="E166" s="18">
        <f>VLOOKUP($A166,'Published Hourly Data'!$B:$AT,MATCH(E$1,'Published Hourly Data'!$B$1:$AT$1,0),TRUE)</f>
        <v>561</v>
      </c>
      <c r="F166" s="18">
        <f>VLOOKUP($A166,'Published Hourly Data'!$B:$AT,MATCH(F$1,'Published Hourly Data'!$B$1:$AT$1,0),TRUE)</f>
        <v>-193</v>
      </c>
      <c r="G166" s="18">
        <f>VLOOKUP($A166,'Published Hourly Data'!$B:$AT,MATCH(G$1,'Published Hourly Data'!$B$1:$AT$1,0),TRUE)</f>
        <v>0</v>
      </c>
      <c r="H166" s="18">
        <f>VLOOKUP($A166,'Published Hourly Data'!$B:$AT,MATCH(H$1,'Published Hourly Data'!$B$1:$AT$1,0),TRUE)</f>
        <v>0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561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0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-236</v>
      </c>
      <c r="Q166" s="18">
        <f>VLOOKUP($A166,'Published Hourly Data'!$B:$AT,MATCH(Q$1,'Published Hourly Data'!$B$1:$AT$1,0),TRUE)</f>
        <v>43</v>
      </c>
    </row>
    <row r="167" spans="1:17">
      <c r="A167" s="19">
        <f t="shared" si="3"/>
        <v>44224.208333333809</v>
      </c>
      <c r="B167" s="18">
        <f>VLOOKUP($A167,'Published Hourly Data'!$B:$AT,MATCH(B$1,'Published Hourly Data'!$B$1:$AT$1,0),TRUE)</f>
        <v>44223.875</v>
      </c>
      <c r="C167" s="18">
        <f>VLOOKUP($A167,'Published Hourly Data'!$B:$AT,MATCH(C$1,'Published Hourly Data'!$B$1:$AT$1,0),TRUE)</f>
        <v>758</v>
      </c>
      <c r="D167" s="18">
        <f>VLOOKUP($A167,'Published Hourly Data'!$B:$AT,MATCH(D$1,'Published Hourly Data'!$B$1:$AT$1,0),TRUE)</f>
        <v>728</v>
      </c>
      <c r="E167" s="18">
        <f>VLOOKUP($A167,'Published Hourly Data'!$B:$AT,MATCH(E$1,'Published Hourly Data'!$B$1:$AT$1,0),TRUE)</f>
        <v>530</v>
      </c>
      <c r="F167" s="18">
        <f>VLOOKUP($A167,'Published Hourly Data'!$B:$AT,MATCH(F$1,'Published Hourly Data'!$B$1:$AT$1,0),TRUE)</f>
        <v>-198</v>
      </c>
      <c r="G167" s="18">
        <f>VLOOKUP($A167,'Published Hourly Data'!$B:$AT,MATCH(G$1,'Published Hourly Data'!$B$1:$AT$1,0),TRUE)</f>
        <v>0</v>
      </c>
      <c r="H167" s="18">
        <f>VLOOKUP($A167,'Published Hourly Data'!$B:$AT,MATCH(H$1,'Published Hourly Data'!$B$1:$AT$1,0),TRUE)</f>
        <v>0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530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0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-238</v>
      </c>
      <c r="Q167" s="18">
        <f>VLOOKUP($A167,'Published Hourly Data'!$B:$AT,MATCH(Q$1,'Published Hourly Data'!$B$1:$AT$1,0),TRUE)</f>
        <v>40</v>
      </c>
    </row>
    <row r="168" spans="1:17">
      <c r="A168" s="19">
        <f t="shared" si="3"/>
        <v>44224.250000000473</v>
      </c>
      <c r="B168" s="18">
        <f>VLOOKUP($A168,'Published Hourly Data'!$B:$AT,MATCH(B$1,'Published Hourly Data'!$B$1:$AT$1,0),TRUE)</f>
        <v>44223.916666666664</v>
      </c>
      <c r="C168" s="18">
        <f>VLOOKUP($A168,'Published Hourly Data'!$B:$AT,MATCH(C$1,'Published Hourly Data'!$B$1:$AT$1,0),TRUE)</f>
        <v>715</v>
      </c>
      <c r="D168" s="18">
        <f>VLOOKUP($A168,'Published Hourly Data'!$B:$AT,MATCH(D$1,'Published Hourly Data'!$B$1:$AT$1,0),TRUE)</f>
        <v>678</v>
      </c>
      <c r="E168" s="18">
        <f>VLOOKUP($A168,'Published Hourly Data'!$B:$AT,MATCH(E$1,'Published Hourly Data'!$B$1:$AT$1,0),TRUE)</f>
        <v>510</v>
      </c>
      <c r="F168" s="18">
        <f>VLOOKUP($A168,'Published Hourly Data'!$B:$AT,MATCH(F$1,'Published Hourly Data'!$B$1:$AT$1,0),TRUE)</f>
        <v>-168</v>
      </c>
      <c r="G168" s="18">
        <f>VLOOKUP($A168,'Published Hourly Data'!$B:$AT,MATCH(G$1,'Published Hourly Data'!$B$1:$AT$1,0),TRUE)</f>
        <v>0</v>
      </c>
      <c r="H168" s="18">
        <f>VLOOKUP($A168,'Published Hourly Data'!$B:$AT,MATCH(H$1,'Published Hourly Data'!$B$1:$AT$1,0),TRUE)</f>
        <v>0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510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0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-204</v>
      </c>
      <c r="Q168" s="18">
        <f>VLOOKUP($A168,'Published Hourly Data'!$B:$AT,MATCH(Q$1,'Published Hourly Data'!$B$1:$AT$1,0),TRUE)</f>
        <v>36</v>
      </c>
    </row>
    <row r="169" spans="1:17">
      <c r="A169" s="19">
        <f t="shared" si="3"/>
        <v>44224.291666667137</v>
      </c>
      <c r="B169" s="18">
        <f>VLOOKUP($A169,'Published Hourly Data'!$B:$AT,MATCH(B$1,'Published Hourly Data'!$B$1:$AT$1,0),TRUE)</f>
        <v>44223.958333333336</v>
      </c>
      <c r="C169" s="18">
        <f>VLOOKUP($A169,'Published Hourly Data'!$B:$AT,MATCH(C$1,'Published Hourly Data'!$B$1:$AT$1,0),TRUE)</f>
        <v>668</v>
      </c>
      <c r="D169" s="18">
        <f>VLOOKUP($A169,'Published Hourly Data'!$B:$AT,MATCH(D$1,'Published Hourly Data'!$B$1:$AT$1,0),TRUE)</f>
        <v>636</v>
      </c>
      <c r="E169" s="18">
        <f>VLOOKUP($A169,'Published Hourly Data'!$B:$AT,MATCH(E$1,'Published Hourly Data'!$B$1:$AT$1,0),TRUE)</f>
        <v>504</v>
      </c>
      <c r="F169" s="18">
        <f>VLOOKUP($A169,'Published Hourly Data'!$B:$AT,MATCH(F$1,'Published Hourly Data'!$B$1:$AT$1,0),TRUE)</f>
        <v>-132</v>
      </c>
      <c r="G169" s="18">
        <f>VLOOKUP($A169,'Published Hourly Data'!$B:$AT,MATCH(G$1,'Published Hourly Data'!$B$1:$AT$1,0),TRUE)</f>
        <v>0</v>
      </c>
      <c r="H169" s="18">
        <f>VLOOKUP($A169,'Published Hourly Data'!$B:$AT,MATCH(H$1,'Published Hourly Data'!$B$1:$AT$1,0),TRUE)</f>
        <v>0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504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-168</v>
      </c>
      <c r="Q169" s="18">
        <f>VLOOKUP($A169,'Published Hourly Data'!$B:$AT,MATCH(Q$1,'Published Hourly Data'!$B$1:$AT$1,0),TRUE)</f>
        <v>36</v>
      </c>
    </row>
    <row r="170" spans="1:17">
      <c r="A170" s="19">
        <f t="shared" si="3"/>
        <v>44224.333333333801</v>
      </c>
      <c r="B170" s="18">
        <f>VLOOKUP($A170,'Published Hourly Data'!$B:$AT,MATCH(B$1,'Published Hourly Data'!$B$1:$AT$1,0),TRUE)</f>
        <v>44224</v>
      </c>
      <c r="C170" s="18">
        <f>VLOOKUP($A170,'Published Hourly Data'!$B:$AT,MATCH(C$1,'Published Hourly Data'!$B$1:$AT$1,0),TRUE)</f>
        <v>630</v>
      </c>
      <c r="D170" s="18">
        <f>VLOOKUP($A170,'Published Hourly Data'!$B:$AT,MATCH(D$1,'Published Hourly Data'!$B$1:$AT$1,0),TRUE)</f>
        <v>592</v>
      </c>
      <c r="E170" s="18">
        <f>VLOOKUP($A170,'Published Hourly Data'!$B:$AT,MATCH(E$1,'Published Hourly Data'!$B$1:$AT$1,0),TRUE)</f>
        <v>493</v>
      </c>
      <c r="F170" s="18">
        <f>VLOOKUP($A170,'Published Hourly Data'!$B:$AT,MATCH(F$1,'Published Hourly Data'!$B$1:$AT$1,0),TRUE)</f>
        <v>-99</v>
      </c>
      <c r="G170" s="18">
        <f>VLOOKUP($A170,'Published Hourly Data'!$B:$AT,MATCH(G$1,'Published Hourly Data'!$B$1:$AT$1,0),TRUE)</f>
        <v>0</v>
      </c>
      <c r="H170" s="18">
        <f>VLOOKUP($A170,'Published Hourly Data'!$B:$AT,MATCH(H$1,'Published Hourly Data'!$B$1:$AT$1,0),TRUE)</f>
        <v>0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493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0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-129</v>
      </c>
      <c r="Q170" s="18">
        <f>VLOOKUP($A170,'Published Hourly Data'!$B:$AT,MATCH(Q$1,'Published Hourly Data'!$B$1:$AT$1,0),TRUE)</f>
        <v>30</v>
      </c>
    </row>
    <row r="171" spans="1:17">
      <c r="A171" s="19">
        <f t="shared" si="3"/>
        <v>44224.375000000466</v>
      </c>
      <c r="B171" s="18">
        <f>VLOOKUP($A171,'Published Hourly Data'!$B:$AT,MATCH(B$1,'Published Hourly Data'!$B$1:$AT$1,0),TRUE)</f>
        <v>44224.041666666664</v>
      </c>
      <c r="C171" s="18">
        <f>VLOOKUP($A171,'Published Hourly Data'!$B:$AT,MATCH(C$1,'Published Hourly Data'!$B$1:$AT$1,0),TRUE)</f>
        <v>595</v>
      </c>
      <c r="D171" s="18">
        <f>VLOOKUP($A171,'Published Hourly Data'!$B:$AT,MATCH(D$1,'Published Hourly Data'!$B$1:$AT$1,0),TRUE)</f>
        <v>582</v>
      </c>
      <c r="E171" s="18">
        <f>VLOOKUP($A171,'Published Hourly Data'!$B:$AT,MATCH(E$1,'Published Hourly Data'!$B$1:$AT$1,0),TRUE)</f>
        <v>487</v>
      </c>
      <c r="F171" s="18">
        <f>VLOOKUP($A171,'Published Hourly Data'!$B:$AT,MATCH(F$1,'Published Hourly Data'!$B$1:$AT$1,0),TRUE)</f>
        <v>-95</v>
      </c>
      <c r="G171" s="18">
        <f>VLOOKUP($A171,'Published Hourly Data'!$B:$AT,MATCH(G$1,'Published Hourly Data'!$B$1:$AT$1,0),TRUE)</f>
        <v>0</v>
      </c>
      <c r="H171" s="18">
        <f>VLOOKUP($A171,'Published Hourly Data'!$B:$AT,MATCH(H$1,'Published Hourly Data'!$B$1:$AT$1,0),TRUE)</f>
        <v>0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487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0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-116</v>
      </c>
      <c r="Q171" s="18">
        <f>VLOOKUP($A171,'Published Hourly Data'!$B:$AT,MATCH(Q$1,'Published Hourly Data'!$B$1:$AT$1,0),TRUE)</f>
        <v>21</v>
      </c>
    </row>
    <row r="172" spans="1:17">
      <c r="A172" s="19">
        <f t="shared" si="3"/>
        <v>44224.41666666713</v>
      </c>
      <c r="B172" s="18">
        <f>VLOOKUP($A172,'Published Hourly Data'!$B:$AT,MATCH(B$1,'Published Hourly Data'!$B$1:$AT$1,0),TRUE)</f>
        <v>44224.083333333336</v>
      </c>
      <c r="C172" s="18">
        <f>VLOOKUP($A172,'Published Hourly Data'!$B:$AT,MATCH(C$1,'Published Hourly Data'!$B$1:$AT$1,0),TRUE)</f>
        <v>583</v>
      </c>
      <c r="D172" s="18">
        <f>VLOOKUP($A172,'Published Hourly Data'!$B:$AT,MATCH(D$1,'Published Hourly Data'!$B$1:$AT$1,0),TRUE)</f>
        <v>554</v>
      </c>
      <c r="E172" s="18">
        <f>VLOOKUP($A172,'Published Hourly Data'!$B:$AT,MATCH(E$1,'Published Hourly Data'!$B$1:$AT$1,0),TRUE)</f>
        <v>442</v>
      </c>
      <c r="F172" s="18">
        <f>VLOOKUP($A172,'Published Hourly Data'!$B:$AT,MATCH(F$1,'Published Hourly Data'!$B$1:$AT$1,0),TRUE)</f>
        <v>-112</v>
      </c>
      <c r="G172" s="18">
        <f>VLOOKUP($A172,'Published Hourly Data'!$B:$AT,MATCH(G$1,'Published Hourly Data'!$B$1:$AT$1,0),TRUE)</f>
        <v>0</v>
      </c>
      <c r="H172" s="18">
        <f>VLOOKUP($A172,'Published Hourly Data'!$B:$AT,MATCH(H$1,'Published Hourly Data'!$B$1:$AT$1,0),TRUE)</f>
        <v>0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442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0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-132</v>
      </c>
      <c r="Q172" s="18">
        <f>VLOOKUP($A172,'Published Hourly Data'!$B:$AT,MATCH(Q$1,'Published Hourly Data'!$B$1:$AT$1,0),TRUE)</f>
        <v>20</v>
      </c>
    </row>
    <row r="173" spans="1:17">
      <c r="A173" s="19">
        <f t="shared" si="3"/>
        <v>44224.458333333794</v>
      </c>
      <c r="B173" s="18">
        <f>VLOOKUP($A173,'Published Hourly Data'!$B:$AT,MATCH(B$1,'Published Hourly Data'!$B$1:$AT$1,0),TRUE)</f>
        <v>44224.125</v>
      </c>
      <c r="C173" s="18">
        <f>VLOOKUP($A173,'Published Hourly Data'!$B:$AT,MATCH(C$1,'Published Hourly Data'!$B$1:$AT$1,0),TRUE)</f>
        <v>580</v>
      </c>
      <c r="D173" s="18">
        <f>VLOOKUP($A173,'Published Hourly Data'!$B:$AT,MATCH(D$1,'Published Hourly Data'!$B$1:$AT$1,0),TRUE)</f>
        <v>560</v>
      </c>
      <c r="E173" s="18">
        <f>VLOOKUP($A173,'Published Hourly Data'!$B:$AT,MATCH(E$1,'Published Hourly Data'!$B$1:$AT$1,0),TRUE)</f>
        <v>445</v>
      </c>
      <c r="F173" s="18">
        <f>VLOOKUP($A173,'Published Hourly Data'!$B:$AT,MATCH(F$1,'Published Hourly Data'!$B$1:$AT$1,0),TRUE)</f>
        <v>-115</v>
      </c>
      <c r="G173" s="18">
        <f>VLOOKUP($A173,'Published Hourly Data'!$B:$AT,MATCH(G$1,'Published Hourly Data'!$B$1:$AT$1,0),TRUE)</f>
        <v>0</v>
      </c>
      <c r="H173" s="18">
        <f>VLOOKUP($A173,'Published Hourly Data'!$B:$AT,MATCH(H$1,'Published Hourly Data'!$B$1:$AT$1,0),TRUE)</f>
        <v>0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445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-135</v>
      </c>
      <c r="Q173" s="18">
        <f>VLOOKUP($A173,'Published Hourly Data'!$B:$AT,MATCH(Q$1,'Published Hourly Data'!$B$1:$AT$1,0),TRUE)</f>
        <v>20</v>
      </c>
    </row>
    <row r="174" spans="1:17">
      <c r="A174" s="19">
        <f t="shared" si="3"/>
        <v>44224.500000000458</v>
      </c>
      <c r="B174" s="18">
        <f>VLOOKUP($A174,'Published Hourly Data'!$B:$AT,MATCH(B$1,'Published Hourly Data'!$B$1:$AT$1,0),TRUE)</f>
        <v>44224.166666666664</v>
      </c>
      <c r="C174" s="18">
        <f>VLOOKUP($A174,'Published Hourly Data'!$B:$AT,MATCH(C$1,'Published Hourly Data'!$B$1:$AT$1,0),TRUE)</f>
        <v>587</v>
      </c>
      <c r="D174" s="18">
        <f>VLOOKUP($A174,'Published Hourly Data'!$B:$AT,MATCH(D$1,'Published Hourly Data'!$B$1:$AT$1,0),TRUE)</f>
        <v>568</v>
      </c>
      <c r="E174" s="18">
        <f>VLOOKUP($A174,'Published Hourly Data'!$B:$AT,MATCH(E$1,'Published Hourly Data'!$B$1:$AT$1,0),TRUE)</f>
        <v>445</v>
      </c>
      <c r="F174" s="18">
        <f>VLOOKUP($A174,'Published Hourly Data'!$B:$AT,MATCH(F$1,'Published Hourly Data'!$B$1:$AT$1,0),TRUE)</f>
        <v>-123</v>
      </c>
      <c r="G174" s="18">
        <f>VLOOKUP($A174,'Published Hourly Data'!$B:$AT,MATCH(G$1,'Published Hourly Data'!$B$1:$AT$1,0),TRUE)</f>
        <v>0</v>
      </c>
      <c r="H174" s="18">
        <f>VLOOKUP($A174,'Published Hourly Data'!$B:$AT,MATCH(H$1,'Published Hourly Data'!$B$1:$AT$1,0),TRUE)</f>
        <v>0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445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0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-143</v>
      </c>
      <c r="Q174" s="18">
        <f>VLOOKUP($A174,'Published Hourly Data'!$B:$AT,MATCH(Q$1,'Published Hourly Data'!$B$1:$AT$1,0),TRUE)</f>
        <v>20</v>
      </c>
    </row>
    <row r="175" spans="1:17">
      <c r="A175" s="19">
        <f t="shared" si="3"/>
        <v>44224.541666667123</v>
      </c>
      <c r="B175" s="18">
        <f>VLOOKUP($A175,'Published Hourly Data'!$B:$AT,MATCH(B$1,'Published Hourly Data'!$B$1:$AT$1,0),TRUE)</f>
        <v>44224.208333333336</v>
      </c>
      <c r="C175" s="18">
        <f>VLOOKUP($A175,'Published Hourly Data'!$B:$AT,MATCH(C$1,'Published Hourly Data'!$B$1:$AT$1,0),TRUE)</f>
        <v>612</v>
      </c>
      <c r="D175" s="18">
        <f>VLOOKUP($A175,'Published Hourly Data'!$B:$AT,MATCH(D$1,'Published Hourly Data'!$B$1:$AT$1,0),TRUE)</f>
        <v>588</v>
      </c>
      <c r="E175" s="18">
        <f>VLOOKUP($A175,'Published Hourly Data'!$B:$AT,MATCH(E$1,'Published Hourly Data'!$B$1:$AT$1,0),TRUE)</f>
        <v>443</v>
      </c>
      <c r="F175" s="18">
        <f>VLOOKUP($A175,'Published Hourly Data'!$B:$AT,MATCH(F$1,'Published Hourly Data'!$B$1:$AT$1,0),TRUE)</f>
        <v>-145</v>
      </c>
      <c r="G175" s="18">
        <f>VLOOKUP($A175,'Published Hourly Data'!$B:$AT,MATCH(G$1,'Published Hourly Data'!$B$1:$AT$1,0),TRUE)</f>
        <v>0</v>
      </c>
      <c r="H175" s="18">
        <f>VLOOKUP($A175,'Published Hourly Data'!$B:$AT,MATCH(H$1,'Published Hourly Data'!$B$1:$AT$1,0),TRUE)</f>
        <v>0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443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-166</v>
      </c>
      <c r="Q175" s="18">
        <f>VLOOKUP($A175,'Published Hourly Data'!$B:$AT,MATCH(Q$1,'Published Hourly Data'!$B$1:$AT$1,0),TRUE)</f>
        <v>21</v>
      </c>
    </row>
    <row r="176" spans="1:17">
      <c r="A176" s="19">
        <f t="shared" si="3"/>
        <v>44224.583333333787</v>
      </c>
      <c r="B176" s="18">
        <f>VLOOKUP($A176,'Published Hourly Data'!$B:$AT,MATCH(B$1,'Published Hourly Data'!$B$1:$AT$1,0),TRUE)</f>
        <v>44224.25</v>
      </c>
      <c r="C176" s="18">
        <f>VLOOKUP($A176,'Published Hourly Data'!$B:$AT,MATCH(C$1,'Published Hourly Data'!$B$1:$AT$1,0),TRUE)</f>
        <v>667</v>
      </c>
      <c r="D176" s="18">
        <f>VLOOKUP($A176,'Published Hourly Data'!$B:$AT,MATCH(D$1,'Published Hourly Data'!$B$1:$AT$1,0),TRUE)</f>
        <v>631</v>
      </c>
      <c r="E176" s="18">
        <f>VLOOKUP($A176,'Published Hourly Data'!$B:$AT,MATCH(E$1,'Published Hourly Data'!$B$1:$AT$1,0),TRUE)</f>
        <v>523</v>
      </c>
      <c r="F176" s="18">
        <f>VLOOKUP($A176,'Published Hourly Data'!$B:$AT,MATCH(F$1,'Published Hourly Data'!$B$1:$AT$1,0),TRUE)</f>
        <v>-108</v>
      </c>
      <c r="G176" s="18">
        <f>VLOOKUP($A176,'Published Hourly Data'!$B:$AT,MATCH(G$1,'Published Hourly Data'!$B$1:$AT$1,0),TRUE)</f>
        <v>0</v>
      </c>
      <c r="H176" s="18">
        <f>VLOOKUP($A176,'Published Hourly Data'!$B:$AT,MATCH(H$1,'Published Hourly Data'!$B$1:$AT$1,0),TRUE)</f>
        <v>0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523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-139</v>
      </c>
      <c r="Q176" s="18">
        <f>VLOOKUP($A176,'Published Hourly Data'!$B:$AT,MATCH(Q$1,'Published Hourly Data'!$B$1:$AT$1,0),TRUE)</f>
        <v>31</v>
      </c>
    </row>
    <row r="177" spans="1:17">
      <c r="A177" s="19">
        <f t="shared" si="3"/>
        <v>44224.625000000451</v>
      </c>
      <c r="B177" s="18">
        <f>VLOOKUP($A177,'Published Hourly Data'!$B:$AT,MATCH(B$1,'Published Hourly Data'!$B$1:$AT$1,0),TRUE)</f>
        <v>44224.291666666664</v>
      </c>
      <c r="C177" s="18">
        <f>VLOOKUP($A177,'Published Hourly Data'!$B:$AT,MATCH(C$1,'Published Hourly Data'!$B$1:$AT$1,0),TRUE)</f>
        <v>725</v>
      </c>
      <c r="D177" s="18">
        <f>VLOOKUP($A177,'Published Hourly Data'!$B:$AT,MATCH(D$1,'Published Hourly Data'!$B$1:$AT$1,0),TRUE)</f>
        <v>697</v>
      </c>
      <c r="E177" s="18">
        <f>VLOOKUP($A177,'Published Hourly Data'!$B:$AT,MATCH(E$1,'Published Hourly Data'!$B$1:$AT$1,0),TRUE)</f>
        <v>491</v>
      </c>
      <c r="F177" s="18">
        <f>VLOOKUP($A177,'Published Hourly Data'!$B:$AT,MATCH(F$1,'Published Hourly Data'!$B$1:$AT$1,0),TRUE)</f>
        <v>-206</v>
      </c>
      <c r="G177" s="18">
        <f>VLOOKUP($A177,'Published Hourly Data'!$B:$AT,MATCH(G$1,'Published Hourly Data'!$B$1:$AT$1,0),TRUE)</f>
        <v>0</v>
      </c>
      <c r="H177" s="18">
        <f>VLOOKUP($A177,'Published Hourly Data'!$B:$AT,MATCH(H$1,'Published Hourly Data'!$B$1:$AT$1,0),TRUE)</f>
        <v>0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491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-239</v>
      </c>
      <c r="Q177" s="18">
        <f>VLOOKUP($A177,'Published Hourly Data'!$B:$AT,MATCH(Q$1,'Published Hourly Data'!$B$1:$AT$1,0),TRUE)</f>
        <v>33</v>
      </c>
    </row>
    <row r="178" spans="1:17">
      <c r="A178" s="19">
        <f t="shared" si="3"/>
        <v>44224.666666667115</v>
      </c>
      <c r="B178" s="18">
        <f>VLOOKUP($A178,'Published Hourly Data'!$B:$AT,MATCH(B$1,'Published Hourly Data'!$B$1:$AT$1,0),TRUE)</f>
        <v>44224.333333333336</v>
      </c>
      <c r="C178" s="18">
        <f>VLOOKUP($A178,'Published Hourly Data'!$B:$AT,MATCH(C$1,'Published Hourly Data'!$B$1:$AT$1,0),TRUE)</f>
        <v>762</v>
      </c>
      <c r="D178" s="18">
        <f>VLOOKUP($A178,'Published Hourly Data'!$B:$AT,MATCH(D$1,'Published Hourly Data'!$B$1:$AT$1,0),TRUE)</f>
        <v>732</v>
      </c>
      <c r="E178" s="18">
        <f>VLOOKUP($A178,'Published Hourly Data'!$B:$AT,MATCH(E$1,'Published Hourly Data'!$B$1:$AT$1,0),TRUE)</f>
        <v>539</v>
      </c>
      <c r="F178" s="18">
        <f>VLOOKUP($A178,'Published Hourly Data'!$B:$AT,MATCH(F$1,'Published Hourly Data'!$B$1:$AT$1,0),TRUE)</f>
        <v>-193</v>
      </c>
      <c r="G178" s="18">
        <f>VLOOKUP($A178,'Published Hourly Data'!$B:$AT,MATCH(G$1,'Published Hourly Data'!$B$1:$AT$1,0),TRUE)</f>
        <v>0</v>
      </c>
      <c r="H178" s="18">
        <f>VLOOKUP($A178,'Published Hourly Data'!$B:$AT,MATCH(H$1,'Published Hourly Data'!$B$1:$AT$1,0),TRUE)</f>
        <v>0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539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-233</v>
      </c>
      <c r="Q178" s="18">
        <f>VLOOKUP($A178,'Published Hourly Data'!$B:$AT,MATCH(Q$1,'Published Hourly Data'!$B$1:$AT$1,0),TRUE)</f>
        <v>40</v>
      </c>
    </row>
    <row r="179" spans="1:17">
      <c r="A179" s="19">
        <f t="shared" si="3"/>
        <v>44224.70833333378</v>
      </c>
      <c r="B179" s="18">
        <f>VLOOKUP($A179,'Published Hourly Data'!$B:$AT,MATCH(B$1,'Published Hourly Data'!$B$1:$AT$1,0),TRUE)</f>
        <v>44224.375</v>
      </c>
      <c r="C179" s="18">
        <f>VLOOKUP($A179,'Published Hourly Data'!$B:$AT,MATCH(C$1,'Published Hourly Data'!$B$1:$AT$1,0),TRUE)</f>
        <v>771</v>
      </c>
      <c r="D179" s="18">
        <f>VLOOKUP($A179,'Published Hourly Data'!$B:$AT,MATCH(D$1,'Published Hourly Data'!$B$1:$AT$1,0),TRUE)</f>
        <v>759</v>
      </c>
      <c r="E179" s="18">
        <f>VLOOKUP($A179,'Published Hourly Data'!$B:$AT,MATCH(E$1,'Published Hourly Data'!$B$1:$AT$1,0),TRUE)</f>
        <v>550</v>
      </c>
      <c r="F179" s="18">
        <f>VLOOKUP($A179,'Published Hourly Data'!$B:$AT,MATCH(F$1,'Published Hourly Data'!$B$1:$AT$1,0),TRUE)</f>
        <v>-209</v>
      </c>
      <c r="G179" s="18">
        <f>VLOOKUP($A179,'Published Hourly Data'!$B:$AT,MATCH(G$1,'Published Hourly Data'!$B$1:$AT$1,0),TRUE)</f>
        <v>0</v>
      </c>
      <c r="H179" s="18">
        <f>VLOOKUP($A179,'Published Hourly Data'!$B:$AT,MATCH(H$1,'Published Hourly Data'!$B$1:$AT$1,0),TRUE)</f>
        <v>0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550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0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-257</v>
      </c>
      <c r="Q179" s="18">
        <f>VLOOKUP($A179,'Published Hourly Data'!$B:$AT,MATCH(Q$1,'Published Hourly Data'!$B$1:$AT$1,0),TRUE)</f>
        <v>48</v>
      </c>
    </row>
    <row r="180" spans="1:17">
      <c r="A180" s="19">
        <f t="shared" si="3"/>
        <v>44224.750000000444</v>
      </c>
      <c r="B180" s="18">
        <f>VLOOKUP($A180,'Published Hourly Data'!$B:$AT,MATCH(B$1,'Published Hourly Data'!$B$1:$AT$1,0),TRUE)</f>
        <v>44224.416666666664</v>
      </c>
      <c r="C180" s="18">
        <f>VLOOKUP($A180,'Published Hourly Data'!$B:$AT,MATCH(C$1,'Published Hourly Data'!$B$1:$AT$1,0),TRUE)</f>
        <v>769</v>
      </c>
      <c r="D180" s="18">
        <f>VLOOKUP($A180,'Published Hourly Data'!$B:$AT,MATCH(D$1,'Published Hourly Data'!$B$1:$AT$1,0),TRUE)</f>
        <v>750</v>
      </c>
      <c r="E180" s="18">
        <f>VLOOKUP($A180,'Published Hourly Data'!$B:$AT,MATCH(E$1,'Published Hourly Data'!$B$1:$AT$1,0),TRUE)</f>
        <v>545</v>
      </c>
      <c r="F180" s="18">
        <f>VLOOKUP($A180,'Published Hourly Data'!$B:$AT,MATCH(F$1,'Published Hourly Data'!$B$1:$AT$1,0),TRUE)</f>
        <v>-205</v>
      </c>
      <c r="G180" s="18">
        <f>VLOOKUP($A180,'Published Hourly Data'!$B:$AT,MATCH(G$1,'Published Hourly Data'!$B$1:$AT$1,0),TRUE)</f>
        <v>0</v>
      </c>
      <c r="H180" s="18">
        <f>VLOOKUP($A180,'Published Hourly Data'!$B:$AT,MATCH(H$1,'Published Hourly Data'!$B$1:$AT$1,0),TRUE)</f>
        <v>0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545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0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-255</v>
      </c>
      <c r="Q180" s="18">
        <f>VLOOKUP($A180,'Published Hourly Data'!$B:$AT,MATCH(Q$1,'Published Hourly Data'!$B$1:$AT$1,0),TRUE)</f>
        <v>50</v>
      </c>
    </row>
    <row r="181" spans="1:17">
      <c r="A181" s="19">
        <f t="shared" si="3"/>
        <v>44224.791666667108</v>
      </c>
      <c r="B181" s="18">
        <f>VLOOKUP($A181,'Published Hourly Data'!$B:$AT,MATCH(B$1,'Published Hourly Data'!$B$1:$AT$1,0),TRUE)</f>
        <v>44224.458333333336</v>
      </c>
      <c r="C181" s="18">
        <f>VLOOKUP($A181,'Published Hourly Data'!$B:$AT,MATCH(C$1,'Published Hourly Data'!$B$1:$AT$1,0),TRUE)</f>
        <v>760</v>
      </c>
      <c r="D181" s="18">
        <f>VLOOKUP($A181,'Published Hourly Data'!$B:$AT,MATCH(D$1,'Published Hourly Data'!$B$1:$AT$1,0),TRUE)</f>
        <v>752</v>
      </c>
      <c r="E181" s="18">
        <f>VLOOKUP($A181,'Published Hourly Data'!$B:$AT,MATCH(E$1,'Published Hourly Data'!$B$1:$AT$1,0),TRUE)</f>
        <v>551</v>
      </c>
      <c r="F181" s="18">
        <f>VLOOKUP($A181,'Published Hourly Data'!$B:$AT,MATCH(F$1,'Published Hourly Data'!$B$1:$AT$1,0),TRUE)</f>
        <v>-201</v>
      </c>
      <c r="G181" s="18">
        <f>VLOOKUP($A181,'Published Hourly Data'!$B:$AT,MATCH(G$1,'Published Hourly Data'!$B$1:$AT$1,0),TRUE)</f>
        <v>0</v>
      </c>
      <c r="H181" s="18">
        <f>VLOOKUP($A181,'Published Hourly Data'!$B:$AT,MATCH(H$1,'Published Hourly Data'!$B$1:$AT$1,0),TRUE)</f>
        <v>0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551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-256</v>
      </c>
      <c r="Q181" s="18">
        <f>VLOOKUP($A181,'Published Hourly Data'!$B:$AT,MATCH(Q$1,'Published Hourly Data'!$B$1:$AT$1,0),TRUE)</f>
        <v>55</v>
      </c>
    </row>
    <row r="182" spans="1:17">
      <c r="A182" s="19">
        <f t="shared" si="3"/>
        <v>44224.833333333772</v>
      </c>
      <c r="B182" s="18">
        <f>VLOOKUP($A182,'Published Hourly Data'!$B:$AT,MATCH(B$1,'Published Hourly Data'!$B$1:$AT$1,0),TRUE)</f>
        <v>44224.5</v>
      </c>
      <c r="C182" s="18">
        <f>VLOOKUP($A182,'Published Hourly Data'!$B:$AT,MATCH(C$1,'Published Hourly Data'!$B$1:$AT$1,0),TRUE)</f>
        <v>752</v>
      </c>
      <c r="D182" s="18">
        <f>VLOOKUP($A182,'Published Hourly Data'!$B:$AT,MATCH(D$1,'Published Hourly Data'!$B$1:$AT$1,0),TRUE)</f>
        <v>732</v>
      </c>
      <c r="E182" s="18">
        <f>VLOOKUP($A182,'Published Hourly Data'!$B:$AT,MATCH(E$1,'Published Hourly Data'!$B$1:$AT$1,0),TRUE)</f>
        <v>562</v>
      </c>
      <c r="F182" s="18">
        <f>VLOOKUP($A182,'Published Hourly Data'!$B:$AT,MATCH(F$1,'Published Hourly Data'!$B$1:$AT$1,0),TRUE)</f>
        <v>-170</v>
      </c>
      <c r="G182" s="18">
        <f>VLOOKUP($A182,'Published Hourly Data'!$B:$AT,MATCH(G$1,'Published Hourly Data'!$B$1:$AT$1,0),TRUE)</f>
        <v>0</v>
      </c>
      <c r="H182" s="18">
        <f>VLOOKUP($A182,'Published Hourly Data'!$B:$AT,MATCH(H$1,'Published Hourly Data'!$B$1:$AT$1,0),TRUE)</f>
        <v>0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562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0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-229</v>
      </c>
      <c r="Q182" s="18">
        <f>VLOOKUP($A182,'Published Hourly Data'!$B:$AT,MATCH(Q$1,'Published Hourly Data'!$B$1:$AT$1,0),TRUE)</f>
        <v>59</v>
      </c>
    </row>
    <row r="183" spans="1:17">
      <c r="A183" s="19">
        <f t="shared" si="3"/>
        <v>44224.875000000437</v>
      </c>
      <c r="B183" s="18">
        <f>VLOOKUP($A183,'Published Hourly Data'!$B:$AT,MATCH(B$1,'Published Hourly Data'!$B$1:$AT$1,0),TRUE)</f>
        <v>44224.541666666664</v>
      </c>
      <c r="C183" s="18">
        <f>VLOOKUP($A183,'Published Hourly Data'!$B:$AT,MATCH(C$1,'Published Hourly Data'!$B$1:$AT$1,0),TRUE)</f>
        <v>739</v>
      </c>
      <c r="D183" s="18">
        <f>VLOOKUP($A183,'Published Hourly Data'!$B:$AT,MATCH(D$1,'Published Hourly Data'!$B$1:$AT$1,0),TRUE)</f>
        <v>725</v>
      </c>
      <c r="E183" s="18">
        <f>VLOOKUP($A183,'Published Hourly Data'!$B:$AT,MATCH(E$1,'Published Hourly Data'!$B$1:$AT$1,0),TRUE)</f>
        <v>549</v>
      </c>
      <c r="F183" s="18">
        <f>VLOOKUP($A183,'Published Hourly Data'!$B:$AT,MATCH(F$1,'Published Hourly Data'!$B$1:$AT$1,0),TRUE)</f>
        <v>-176</v>
      </c>
      <c r="G183" s="18">
        <f>VLOOKUP($A183,'Published Hourly Data'!$B:$AT,MATCH(G$1,'Published Hourly Data'!$B$1:$AT$1,0),TRUE)</f>
        <v>0</v>
      </c>
      <c r="H183" s="18">
        <f>VLOOKUP($A183,'Published Hourly Data'!$B:$AT,MATCH(H$1,'Published Hourly Data'!$B$1:$AT$1,0),TRUE)</f>
        <v>0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549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0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-235</v>
      </c>
      <c r="Q183" s="18">
        <f>VLOOKUP($A183,'Published Hourly Data'!$B:$AT,MATCH(Q$1,'Published Hourly Data'!$B$1:$AT$1,0),TRUE)</f>
        <v>59</v>
      </c>
    </row>
    <row r="184" spans="1:17">
      <c r="A184" s="19">
        <f t="shared" si="3"/>
        <v>44224.916666667101</v>
      </c>
      <c r="B184" s="18">
        <f>VLOOKUP($A184,'Published Hourly Data'!$B:$AT,MATCH(B$1,'Published Hourly Data'!$B$1:$AT$1,0),TRUE)</f>
        <v>44224.583333333336</v>
      </c>
      <c r="C184" s="18">
        <f>VLOOKUP($A184,'Published Hourly Data'!$B:$AT,MATCH(C$1,'Published Hourly Data'!$B$1:$AT$1,0),TRUE)</f>
        <v>723</v>
      </c>
      <c r="D184" s="18">
        <f>VLOOKUP($A184,'Published Hourly Data'!$B:$AT,MATCH(D$1,'Published Hourly Data'!$B$1:$AT$1,0),TRUE)</f>
        <v>701</v>
      </c>
      <c r="E184" s="18">
        <f>VLOOKUP($A184,'Published Hourly Data'!$B:$AT,MATCH(E$1,'Published Hourly Data'!$B$1:$AT$1,0),TRUE)</f>
        <v>540</v>
      </c>
      <c r="F184" s="18">
        <f>VLOOKUP($A184,'Published Hourly Data'!$B:$AT,MATCH(F$1,'Published Hourly Data'!$B$1:$AT$1,0),TRUE)</f>
        <v>-161</v>
      </c>
      <c r="G184" s="18">
        <f>VLOOKUP($A184,'Published Hourly Data'!$B:$AT,MATCH(G$1,'Published Hourly Data'!$B$1:$AT$1,0),TRUE)</f>
        <v>0</v>
      </c>
      <c r="H184" s="18">
        <f>VLOOKUP($A184,'Published Hourly Data'!$B:$AT,MATCH(H$1,'Published Hourly Data'!$B$1:$AT$1,0),TRUE)</f>
        <v>0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540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0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-218</v>
      </c>
      <c r="Q184" s="18">
        <f>VLOOKUP($A184,'Published Hourly Data'!$B:$AT,MATCH(Q$1,'Published Hourly Data'!$B$1:$AT$1,0),TRUE)</f>
        <v>57</v>
      </c>
    </row>
    <row r="185" spans="1:17">
      <c r="A185" s="19">
        <f t="shared" si="3"/>
        <v>44224.958333333765</v>
      </c>
      <c r="B185" s="18">
        <f>VLOOKUP($A185,'Published Hourly Data'!$B:$AT,MATCH(B$1,'Published Hourly Data'!$B$1:$AT$1,0),TRUE)</f>
        <v>44224.625</v>
      </c>
      <c r="C185" s="18">
        <f>VLOOKUP($A185,'Published Hourly Data'!$B:$AT,MATCH(C$1,'Published Hourly Data'!$B$1:$AT$1,0),TRUE)</f>
        <v>713</v>
      </c>
      <c r="D185" s="18">
        <f>VLOOKUP($A185,'Published Hourly Data'!$B:$AT,MATCH(D$1,'Published Hourly Data'!$B$1:$AT$1,0),TRUE)</f>
        <v>704</v>
      </c>
      <c r="E185" s="18">
        <f>VLOOKUP($A185,'Published Hourly Data'!$B:$AT,MATCH(E$1,'Published Hourly Data'!$B$1:$AT$1,0),TRUE)</f>
        <v>545</v>
      </c>
      <c r="F185" s="18">
        <f>VLOOKUP($A185,'Published Hourly Data'!$B:$AT,MATCH(F$1,'Published Hourly Data'!$B$1:$AT$1,0),TRUE)</f>
        <v>-159</v>
      </c>
      <c r="G185" s="18">
        <f>VLOOKUP($A185,'Published Hourly Data'!$B:$AT,MATCH(G$1,'Published Hourly Data'!$B$1:$AT$1,0),TRUE)</f>
        <v>0</v>
      </c>
      <c r="H185" s="18">
        <f>VLOOKUP($A185,'Published Hourly Data'!$B:$AT,MATCH(H$1,'Published Hourly Data'!$B$1:$AT$1,0),TRUE)</f>
        <v>0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545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0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-213</v>
      </c>
      <c r="Q185" s="18">
        <f>VLOOKUP($A185,'Published Hourly Data'!$B:$AT,MATCH(Q$1,'Published Hourly Data'!$B$1:$AT$1,0),TRUE)</f>
        <v>54</v>
      </c>
    </row>
    <row r="186" spans="1:17">
      <c r="A186" s="19">
        <f t="shared" si="3"/>
        <v>44225.000000000429</v>
      </c>
      <c r="B186" s="18">
        <f>VLOOKUP($A186,'Published Hourly Data'!$B:$AT,MATCH(B$1,'Published Hourly Data'!$B$1:$AT$1,0),TRUE)</f>
        <v>44224.666666666664</v>
      </c>
      <c r="C186" s="18">
        <f>VLOOKUP($A186,'Published Hourly Data'!$B:$AT,MATCH(C$1,'Published Hourly Data'!$B$1:$AT$1,0),TRUE)</f>
        <v>708</v>
      </c>
      <c r="D186" s="18">
        <f>VLOOKUP($A186,'Published Hourly Data'!$B:$AT,MATCH(D$1,'Published Hourly Data'!$B$1:$AT$1,0),TRUE)</f>
        <v>700</v>
      </c>
      <c r="E186" s="18">
        <f>VLOOKUP($A186,'Published Hourly Data'!$B:$AT,MATCH(E$1,'Published Hourly Data'!$B$1:$AT$1,0),TRUE)</f>
        <v>531</v>
      </c>
      <c r="F186" s="18">
        <f>VLOOKUP($A186,'Published Hourly Data'!$B:$AT,MATCH(F$1,'Published Hourly Data'!$B$1:$AT$1,0),TRUE)</f>
        <v>-169</v>
      </c>
      <c r="G186" s="18">
        <f>VLOOKUP($A186,'Published Hourly Data'!$B:$AT,MATCH(G$1,'Published Hourly Data'!$B$1:$AT$1,0),TRUE)</f>
        <v>0</v>
      </c>
      <c r="H186" s="18">
        <f>VLOOKUP($A186,'Published Hourly Data'!$B:$AT,MATCH(H$1,'Published Hourly Data'!$B$1:$AT$1,0),TRUE)</f>
        <v>0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531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0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-219</v>
      </c>
      <c r="Q186" s="18">
        <f>VLOOKUP($A186,'Published Hourly Data'!$B:$AT,MATCH(Q$1,'Published Hourly Data'!$B$1:$AT$1,0),TRUE)</f>
        <v>50</v>
      </c>
    </row>
    <row r="187" spans="1:17">
      <c r="A187" s="19">
        <f t="shared" si="3"/>
        <v>44225.041666667094</v>
      </c>
      <c r="B187" s="18">
        <f>VLOOKUP($A187,'Published Hourly Data'!$B:$AT,MATCH(B$1,'Published Hourly Data'!$B$1:$AT$1,0),TRUE)</f>
        <v>44224.708333333336</v>
      </c>
      <c r="C187" s="18">
        <f>VLOOKUP($A187,'Published Hourly Data'!$B:$AT,MATCH(C$1,'Published Hourly Data'!$B$1:$AT$1,0),TRUE)</f>
        <v>720</v>
      </c>
      <c r="D187" s="18">
        <f>VLOOKUP($A187,'Published Hourly Data'!$B:$AT,MATCH(D$1,'Published Hourly Data'!$B$1:$AT$1,0),TRUE)</f>
        <v>703</v>
      </c>
      <c r="E187" s="18">
        <f>VLOOKUP($A187,'Published Hourly Data'!$B:$AT,MATCH(E$1,'Published Hourly Data'!$B$1:$AT$1,0),TRUE)</f>
        <v>524</v>
      </c>
      <c r="F187" s="18">
        <f>VLOOKUP($A187,'Published Hourly Data'!$B:$AT,MATCH(F$1,'Published Hourly Data'!$B$1:$AT$1,0),TRUE)</f>
        <v>-179</v>
      </c>
      <c r="G187" s="18">
        <f>VLOOKUP($A187,'Published Hourly Data'!$B:$AT,MATCH(G$1,'Published Hourly Data'!$B$1:$AT$1,0),TRUE)</f>
        <v>0</v>
      </c>
      <c r="H187" s="18">
        <f>VLOOKUP($A187,'Published Hourly Data'!$B:$AT,MATCH(H$1,'Published Hourly Data'!$B$1:$AT$1,0),TRUE)</f>
        <v>0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524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0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-225</v>
      </c>
      <c r="Q187" s="18">
        <f>VLOOKUP($A187,'Published Hourly Data'!$B:$AT,MATCH(Q$1,'Published Hourly Data'!$B$1:$AT$1,0),TRUE)</f>
        <v>46</v>
      </c>
    </row>
    <row r="188" spans="1:17">
      <c r="A188" s="19">
        <f t="shared" si="3"/>
        <v>44225.083333333758</v>
      </c>
      <c r="B188" s="18">
        <f>VLOOKUP($A188,'Published Hourly Data'!$B:$AT,MATCH(B$1,'Published Hourly Data'!$B$1:$AT$1,0),TRUE)</f>
        <v>44224.75</v>
      </c>
      <c r="C188" s="18">
        <f>VLOOKUP($A188,'Published Hourly Data'!$B:$AT,MATCH(C$1,'Published Hourly Data'!$B$1:$AT$1,0),TRUE)</f>
        <v>762</v>
      </c>
      <c r="D188" s="18">
        <f>VLOOKUP($A188,'Published Hourly Data'!$B:$AT,MATCH(D$1,'Published Hourly Data'!$B$1:$AT$1,0),TRUE)</f>
        <v>745</v>
      </c>
      <c r="E188" s="18">
        <f>VLOOKUP($A188,'Published Hourly Data'!$B:$AT,MATCH(E$1,'Published Hourly Data'!$B$1:$AT$1,0),TRUE)</f>
        <v>544</v>
      </c>
      <c r="F188" s="18">
        <f>VLOOKUP($A188,'Published Hourly Data'!$B:$AT,MATCH(F$1,'Published Hourly Data'!$B$1:$AT$1,0),TRUE)</f>
        <v>-201</v>
      </c>
      <c r="G188" s="18">
        <f>VLOOKUP($A188,'Published Hourly Data'!$B:$AT,MATCH(G$1,'Published Hourly Data'!$B$1:$AT$1,0),TRUE)</f>
        <v>0</v>
      </c>
      <c r="H188" s="18">
        <f>VLOOKUP($A188,'Published Hourly Data'!$B:$AT,MATCH(H$1,'Published Hourly Data'!$B$1:$AT$1,0),TRUE)</f>
        <v>0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544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0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-253</v>
      </c>
      <c r="Q188" s="18">
        <f>VLOOKUP($A188,'Published Hourly Data'!$B:$AT,MATCH(Q$1,'Published Hourly Data'!$B$1:$AT$1,0),TRUE)</f>
        <v>52</v>
      </c>
    </row>
    <row r="189" spans="1:17">
      <c r="A189" s="19">
        <f t="shared" si="3"/>
        <v>44225.125000000422</v>
      </c>
      <c r="B189" s="18">
        <f>VLOOKUP($A189,'Published Hourly Data'!$B:$AT,MATCH(B$1,'Published Hourly Data'!$B$1:$AT$1,0),TRUE)</f>
        <v>44224.791666666664</v>
      </c>
      <c r="C189" s="18">
        <f>VLOOKUP($A189,'Published Hourly Data'!$B:$AT,MATCH(C$1,'Published Hourly Data'!$B$1:$AT$1,0),TRUE)</f>
        <v>771</v>
      </c>
      <c r="D189" s="18">
        <f>VLOOKUP($A189,'Published Hourly Data'!$B:$AT,MATCH(D$1,'Published Hourly Data'!$B$1:$AT$1,0),TRUE)</f>
        <v>731</v>
      </c>
      <c r="E189" s="18">
        <f>VLOOKUP($A189,'Published Hourly Data'!$B:$AT,MATCH(E$1,'Published Hourly Data'!$B$1:$AT$1,0),TRUE)</f>
        <v>537</v>
      </c>
      <c r="F189" s="18">
        <f>VLOOKUP($A189,'Published Hourly Data'!$B:$AT,MATCH(F$1,'Published Hourly Data'!$B$1:$AT$1,0),TRUE)</f>
        <v>-194</v>
      </c>
      <c r="G189" s="18">
        <f>VLOOKUP($A189,'Published Hourly Data'!$B:$AT,MATCH(G$1,'Published Hourly Data'!$B$1:$AT$1,0),TRUE)</f>
        <v>0</v>
      </c>
      <c r="H189" s="18">
        <f>VLOOKUP($A189,'Published Hourly Data'!$B:$AT,MATCH(H$1,'Published Hourly Data'!$B$1:$AT$1,0),TRUE)</f>
        <v>0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537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0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-243</v>
      </c>
      <c r="Q189" s="18">
        <f>VLOOKUP($A189,'Published Hourly Data'!$B:$AT,MATCH(Q$1,'Published Hourly Data'!$B$1:$AT$1,0),TRUE)</f>
        <v>49</v>
      </c>
    </row>
    <row r="190" spans="1:17">
      <c r="A190" s="19">
        <f t="shared" si="3"/>
        <v>44225.166666667086</v>
      </c>
      <c r="B190" s="18">
        <f>VLOOKUP($A190,'Published Hourly Data'!$B:$AT,MATCH(B$1,'Published Hourly Data'!$B$1:$AT$1,0),TRUE)</f>
        <v>44224.833333333336</v>
      </c>
      <c r="C190" s="18">
        <f>VLOOKUP($A190,'Published Hourly Data'!$B:$AT,MATCH(C$1,'Published Hourly Data'!$B$1:$AT$1,0),TRUE)</f>
        <v>762</v>
      </c>
      <c r="D190" s="18">
        <f>VLOOKUP($A190,'Published Hourly Data'!$B:$AT,MATCH(D$1,'Published Hourly Data'!$B$1:$AT$1,0),TRUE)</f>
        <v>730</v>
      </c>
      <c r="E190" s="18">
        <f>VLOOKUP($A190,'Published Hourly Data'!$B:$AT,MATCH(E$1,'Published Hourly Data'!$B$1:$AT$1,0),TRUE)</f>
        <v>558</v>
      </c>
      <c r="F190" s="18">
        <f>VLOOKUP($A190,'Published Hourly Data'!$B:$AT,MATCH(F$1,'Published Hourly Data'!$B$1:$AT$1,0),TRUE)</f>
        <v>-172</v>
      </c>
      <c r="G190" s="18">
        <f>VLOOKUP($A190,'Published Hourly Data'!$B:$AT,MATCH(G$1,'Published Hourly Data'!$B$1:$AT$1,0),TRUE)</f>
        <v>0</v>
      </c>
      <c r="H190" s="18">
        <f>VLOOKUP($A190,'Published Hourly Data'!$B:$AT,MATCH(H$1,'Published Hourly Data'!$B$1:$AT$1,0),TRUE)</f>
        <v>0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558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0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-218</v>
      </c>
      <c r="Q190" s="18">
        <f>VLOOKUP($A190,'Published Hourly Data'!$B:$AT,MATCH(Q$1,'Published Hourly Data'!$B$1:$AT$1,0),TRUE)</f>
        <v>46</v>
      </c>
    </row>
    <row r="191" spans="1:17">
      <c r="A191" s="19">
        <f t="shared" si="3"/>
        <v>44225.20833333375</v>
      </c>
      <c r="B191" s="18">
        <f>VLOOKUP($A191,'Published Hourly Data'!$B:$AT,MATCH(B$1,'Published Hourly Data'!$B$1:$AT$1,0),TRUE)</f>
        <v>44224.875</v>
      </c>
      <c r="C191" s="18">
        <f>VLOOKUP($A191,'Published Hourly Data'!$B:$AT,MATCH(C$1,'Published Hourly Data'!$B$1:$AT$1,0),TRUE)</f>
        <v>740</v>
      </c>
      <c r="D191" s="18">
        <f>VLOOKUP($A191,'Published Hourly Data'!$B:$AT,MATCH(D$1,'Published Hourly Data'!$B$1:$AT$1,0),TRUE)</f>
        <v>695</v>
      </c>
      <c r="E191" s="18">
        <f>VLOOKUP($A191,'Published Hourly Data'!$B:$AT,MATCH(E$1,'Published Hourly Data'!$B$1:$AT$1,0),TRUE)</f>
        <v>476</v>
      </c>
      <c r="F191" s="18">
        <f>VLOOKUP($A191,'Published Hourly Data'!$B:$AT,MATCH(F$1,'Published Hourly Data'!$B$1:$AT$1,0),TRUE)</f>
        <v>-219</v>
      </c>
      <c r="G191" s="18">
        <f>VLOOKUP($A191,'Published Hourly Data'!$B:$AT,MATCH(G$1,'Published Hourly Data'!$B$1:$AT$1,0),TRUE)</f>
        <v>0</v>
      </c>
      <c r="H191" s="18">
        <f>VLOOKUP($A191,'Published Hourly Data'!$B:$AT,MATCH(H$1,'Published Hourly Data'!$B$1:$AT$1,0),TRUE)</f>
        <v>0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476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0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-267</v>
      </c>
      <c r="Q191" s="18">
        <f>VLOOKUP($A191,'Published Hourly Data'!$B:$AT,MATCH(Q$1,'Published Hourly Data'!$B$1:$AT$1,0),TRUE)</f>
        <v>48</v>
      </c>
    </row>
    <row r="192" spans="1:17">
      <c r="A192" s="19">
        <f t="shared" si="3"/>
        <v>44225.250000000415</v>
      </c>
      <c r="B192" s="18">
        <f>VLOOKUP($A192,'Published Hourly Data'!$B:$AT,MATCH(B$1,'Published Hourly Data'!$B$1:$AT$1,0),TRUE)</f>
        <v>44224.916666666664</v>
      </c>
      <c r="C192" s="18">
        <f>VLOOKUP($A192,'Published Hourly Data'!$B:$AT,MATCH(C$1,'Published Hourly Data'!$B$1:$AT$1,0),TRUE)</f>
        <v>702</v>
      </c>
      <c r="D192" s="18">
        <f>VLOOKUP($A192,'Published Hourly Data'!$B:$AT,MATCH(D$1,'Published Hourly Data'!$B$1:$AT$1,0),TRUE)</f>
        <v>649</v>
      </c>
      <c r="E192" s="18">
        <f>VLOOKUP($A192,'Published Hourly Data'!$B:$AT,MATCH(E$1,'Published Hourly Data'!$B$1:$AT$1,0),TRUE)</f>
        <v>537</v>
      </c>
      <c r="F192" s="18">
        <f>VLOOKUP($A192,'Published Hourly Data'!$B:$AT,MATCH(F$1,'Published Hourly Data'!$B$1:$AT$1,0),TRUE)</f>
        <v>-112</v>
      </c>
      <c r="G192" s="18">
        <f>VLOOKUP($A192,'Published Hourly Data'!$B:$AT,MATCH(G$1,'Published Hourly Data'!$B$1:$AT$1,0),TRUE)</f>
        <v>0</v>
      </c>
      <c r="H192" s="18">
        <f>VLOOKUP($A192,'Published Hourly Data'!$B:$AT,MATCH(H$1,'Published Hourly Data'!$B$1:$AT$1,0),TRUE)</f>
        <v>0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537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0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-154</v>
      </c>
      <c r="Q192" s="18">
        <f>VLOOKUP($A192,'Published Hourly Data'!$B:$AT,MATCH(Q$1,'Published Hourly Data'!$B$1:$AT$1,0),TRUE)</f>
        <v>42</v>
      </c>
    </row>
    <row r="193" spans="1:17">
      <c r="A193" s="19">
        <f t="shared" si="3"/>
        <v>44225.291666667079</v>
      </c>
      <c r="B193" s="18">
        <f>VLOOKUP($A193,'Published Hourly Data'!$B:$AT,MATCH(B$1,'Published Hourly Data'!$B$1:$AT$1,0),TRUE)</f>
        <v>44224.958333333336</v>
      </c>
      <c r="C193" s="18">
        <f>VLOOKUP($A193,'Published Hourly Data'!$B:$AT,MATCH(C$1,'Published Hourly Data'!$B$1:$AT$1,0),TRUE)</f>
        <v>654</v>
      </c>
      <c r="D193" s="18">
        <f>VLOOKUP($A193,'Published Hourly Data'!$B:$AT,MATCH(D$1,'Published Hourly Data'!$B$1:$AT$1,0),TRUE)</f>
        <v>615</v>
      </c>
      <c r="E193" s="18">
        <f>VLOOKUP($A193,'Published Hourly Data'!$B:$AT,MATCH(E$1,'Published Hourly Data'!$B$1:$AT$1,0),TRUE)</f>
        <v>526</v>
      </c>
      <c r="F193" s="18">
        <f>VLOOKUP($A193,'Published Hourly Data'!$B:$AT,MATCH(F$1,'Published Hourly Data'!$B$1:$AT$1,0),TRUE)</f>
        <v>-89</v>
      </c>
      <c r="G193" s="18">
        <f>VLOOKUP($A193,'Published Hourly Data'!$B:$AT,MATCH(G$1,'Published Hourly Data'!$B$1:$AT$1,0),TRUE)</f>
        <v>0</v>
      </c>
      <c r="H193" s="18">
        <f>VLOOKUP($A193,'Published Hourly Data'!$B:$AT,MATCH(H$1,'Published Hourly Data'!$B$1:$AT$1,0),TRUE)</f>
        <v>0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526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0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-124</v>
      </c>
      <c r="Q193" s="18">
        <f>VLOOKUP($A193,'Published Hourly Data'!$B:$AT,MATCH(Q$1,'Published Hourly Data'!$B$1:$AT$1,0),TRUE)</f>
        <v>35</v>
      </c>
    </row>
    <row r="194" spans="1:17">
      <c r="A194" s="19">
        <f t="shared" si="3"/>
        <v>44225.333333333743</v>
      </c>
      <c r="B194" s="18">
        <f>VLOOKUP($A194,'Published Hourly Data'!$B:$AT,MATCH(B$1,'Published Hourly Data'!$B$1:$AT$1,0),TRUE)</f>
        <v>44225</v>
      </c>
      <c r="C194" s="18">
        <f>VLOOKUP($A194,'Published Hourly Data'!$B:$AT,MATCH(C$1,'Published Hourly Data'!$B$1:$AT$1,0),TRUE)</f>
        <v>616</v>
      </c>
      <c r="D194" s="18">
        <f>VLOOKUP($A194,'Published Hourly Data'!$B:$AT,MATCH(D$1,'Published Hourly Data'!$B$1:$AT$1,0),TRUE)</f>
        <v>572</v>
      </c>
      <c r="E194" s="18">
        <f>VLOOKUP($A194,'Published Hourly Data'!$B:$AT,MATCH(E$1,'Published Hourly Data'!$B$1:$AT$1,0),TRUE)</f>
        <v>476</v>
      </c>
      <c r="F194" s="18">
        <f>VLOOKUP($A194,'Published Hourly Data'!$B:$AT,MATCH(F$1,'Published Hourly Data'!$B$1:$AT$1,0),TRUE)</f>
        <v>-96</v>
      </c>
      <c r="G194" s="18">
        <f>VLOOKUP($A194,'Published Hourly Data'!$B:$AT,MATCH(G$1,'Published Hourly Data'!$B$1:$AT$1,0),TRUE)</f>
        <v>0</v>
      </c>
      <c r="H194" s="18">
        <f>VLOOKUP($A194,'Published Hourly Data'!$B:$AT,MATCH(H$1,'Published Hourly Data'!$B$1:$AT$1,0),TRUE)</f>
        <v>0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476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0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-126</v>
      </c>
      <c r="Q194" s="18">
        <f>VLOOKUP($A194,'Published Hourly Data'!$B:$AT,MATCH(Q$1,'Published Hourly Data'!$B$1:$AT$1,0),TRUE)</f>
        <v>30</v>
      </c>
    </row>
    <row r="195" spans="1:17">
      <c r="A195" s="19">
        <f t="shared" ref="A195:A258" si="4">A196-1/24</f>
        <v>44225.375000000407</v>
      </c>
      <c r="B195" s="18">
        <f>VLOOKUP($A195,'Published Hourly Data'!$B:$AT,MATCH(B$1,'Published Hourly Data'!$B$1:$AT$1,0),TRUE)</f>
        <v>44225.041666666664</v>
      </c>
      <c r="C195" s="18">
        <f>VLOOKUP($A195,'Published Hourly Data'!$B:$AT,MATCH(C$1,'Published Hourly Data'!$B$1:$AT$1,0),TRUE)</f>
        <v>589</v>
      </c>
      <c r="D195" s="18">
        <f>VLOOKUP($A195,'Published Hourly Data'!$B:$AT,MATCH(D$1,'Published Hourly Data'!$B$1:$AT$1,0),TRUE)</f>
        <v>555</v>
      </c>
      <c r="E195" s="18">
        <f>VLOOKUP($A195,'Published Hourly Data'!$B:$AT,MATCH(E$1,'Published Hourly Data'!$B$1:$AT$1,0),TRUE)</f>
        <v>461</v>
      </c>
      <c r="F195" s="18">
        <f>VLOOKUP($A195,'Published Hourly Data'!$B:$AT,MATCH(F$1,'Published Hourly Data'!$B$1:$AT$1,0),TRUE)</f>
        <v>-94</v>
      </c>
      <c r="G195" s="18">
        <f>VLOOKUP($A195,'Published Hourly Data'!$B:$AT,MATCH(G$1,'Published Hourly Data'!$B$1:$AT$1,0),TRUE)</f>
        <v>0</v>
      </c>
      <c r="H195" s="18">
        <f>VLOOKUP($A195,'Published Hourly Data'!$B:$AT,MATCH(H$1,'Published Hourly Data'!$B$1:$AT$1,0),TRUE)</f>
        <v>0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461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0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-120</v>
      </c>
      <c r="Q195" s="18">
        <f>VLOOKUP($A195,'Published Hourly Data'!$B:$AT,MATCH(Q$1,'Published Hourly Data'!$B$1:$AT$1,0),TRUE)</f>
        <v>26</v>
      </c>
    </row>
    <row r="196" spans="1:17">
      <c r="A196" s="19">
        <f t="shared" si="4"/>
        <v>44225.416666667072</v>
      </c>
      <c r="B196" s="18">
        <f>VLOOKUP($A196,'Published Hourly Data'!$B:$AT,MATCH(B$1,'Published Hourly Data'!$B$1:$AT$1,0),TRUE)</f>
        <v>44225.083333333336</v>
      </c>
      <c r="C196" s="18">
        <f>VLOOKUP($A196,'Published Hourly Data'!$B:$AT,MATCH(C$1,'Published Hourly Data'!$B$1:$AT$1,0),TRUE)</f>
        <v>577</v>
      </c>
      <c r="D196" s="18">
        <f>VLOOKUP($A196,'Published Hourly Data'!$B:$AT,MATCH(D$1,'Published Hourly Data'!$B$1:$AT$1,0),TRUE)</f>
        <v>544</v>
      </c>
      <c r="E196" s="18">
        <f>VLOOKUP($A196,'Published Hourly Data'!$B:$AT,MATCH(E$1,'Published Hourly Data'!$B$1:$AT$1,0),TRUE)</f>
        <v>449</v>
      </c>
      <c r="F196" s="18">
        <f>VLOOKUP($A196,'Published Hourly Data'!$B:$AT,MATCH(F$1,'Published Hourly Data'!$B$1:$AT$1,0),TRUE)</f>
        <v>-95</v>
      </c>
      <c r="G196" s="18">
        <f>VLOOKUP($A196,'Published Hourly Data'!$B:$AT,MATCH(G$1,'Published Hourly Data'!$B$1:$AT$1,0),TRUE)</f>
        <v>0</v>
      </c>
      <c r="H196" s="18">
        <f>VLOOKUP($A196,'Published Hourly Data'!$B:$AT,MATCH(H$1,'Published Hourly Data'!$B$1:$AT$1,0),TRUE)</f>
        <v>0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449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0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-120</v>
      </c>
      <c r="Q196" s="18">
        <f>VLOOKUP($A196,'Published Hourly Data'!$B:$AT,MATCH(Q$1,'Published Hourly Data'!$B$1:$AT$1,0),TRUE)</f>
        <v>25</v>
      </c>
    </row>
    <row r="197" spans="1:17">
      <c r="A197" s="19">
        <f t="shared" si="4"/>
        <v>44225.458333333736</v>
      </c>
      <c r="B197" s="18">
        <f>VLOOKUP($A197,'Published Hourly Data'!$B:$AT,MATCH(B$1,'Published Hourly Data'!$B$1:$AT$1,0),TRUE)</f>
        <v>44225.125</v>
      </c>
      <c r="C197" s="18">
        <f>VLOOKUP($A197,'Published Hourly Data'!$B:$AT,MATCH(C$1,'Published Hourly Data'!$B$1:$AT$1,0),TRUE)</f>
        <v>576</v>
      </c>
      <c r="D197" s="18">
        <f>VLOOKUP($A197,'Published Hourly Data'!$B:$AT,MATCH(D$1,'Published Hourly Data'!$B$1:$AT$1,0),TRUE)</f>
        <v>528</v>
      </c>
      <c r="E197" s="18">
        <f>VLOOKUP($A197,'Published Hourly Data'!$B:$AT,MATCH(E$1,'Published Hourly Data'!$B$1:$AT$1,0),TRUE)</f>
        <v>439</v>
      </c>
      <c r="F197" s="18">
        <f>VLOOKUP($A197,'Published Hourly Data'!$B:$AT,MATCH(F$1,'Published Hourly Data'!$B$1:$AT$1,0),TRUE)</f>
        <v>-89</v>
      </c>
      <c r="G197" s="18">
        <f>VLOOKUP($A197,'Published Hourly Data'!$B:$AT,MATCH(G$1,'Published Hourly Data'!$B$1:$AT$1,0),TRUE)</f>
        <v>0</v>
      </c>
      <c r="H197" s="18">
        <f>VLOOKUP($A197,'Published Hourly Data'!$B:$AT,MATCH(H$1,'Published Hourly Data'!$B$1:$AT$1,0),TRUE)</f>
        <v>0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439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0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-116</v>
      </c>
      <c r="Q197" s="18">
        <f>VLOOKUP($A197,'Published Hourly Data'!$B:$AT,MATCH(Q$1,'Published Hourly Data'!$B$1:$AT$1,0),TRUE)</f>
        <v>27</v>
      </c>
    </row>
    <row r="198" spans="1:17">
      <c r="A198" s="19">
        <f t="shared" si="4"/>
        <v>44225.5000000004</v>
      </c>
      <c r="B198" s="18">
        <f>VLOOKUP($A198,'Published Hourly Data'!$B:$AT,MATCH(B$1,'Published Hourly Data'!$B$1:$AT$1,0),TRUE)</f>
        <v>44225.166666666664</v>
      </c>
      <c r="C198" s="18">
        <f>VLOOKUP($A198,'Published Hourly Data'!$B:$AT,MATCH(C$1,'Published Hourly Data'!$B$1:$AT$1,0),TRUE)</f>
        <v>584</v>
      </c>
      <c r="D198" s="18">
        <f>VLOOKUP($A198,'Published Hourly Data'!$B:$AT,MATCH(D$1,'Published Hourly Data'!$B$1:$AT$1,0),TRUE)</f>
        <v>537</v>
      </c>
      <c r="E198" s="18">
        <f>VLOOKUP($A198,'Published Hourly Data'!$B:$AT,MATCH(E$1,'Published Hourly Data'!$B$1:$AT$1,0),TRUE)</f>
        <v>424</v>
      </c>
      <c r="F198" s="18">
        <f>VLOOKUP($A198,'Published Hourly Data'!$B:$AT,MATCH(F$1,'Published Hourly Data'!$B$1:$AT$1,0),TRUE)</f>
        <v>-113</v>
      </c>
      <c r="G198" s="18">
        <f>VLOOKUP($A198,'Published Hourly Data'!$B:$AT,MATCH(G$1,'Published Hourly Data'!$B$1:$AT$1,0),TRUE)</f>
        <v>0</v>
      </c>
      <c r="H198" s="18">
        <f>VLOOKUP($A198,'Published Hourly Data'!$B:$AT,MATCH(H$1,'Published Hourly Data'!$B$1:$AT$1,0),TRUE)</f>
        <v>0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424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0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-143</v>
      </c>
      <c r="Q198" s="18">
        <f>VLOOKUP($A198,'Published Hourly Data'!$B:$AT,MATCH(Q$1,'Published Hourly Data'!$B$1:$AT$1,0),TRUE)</f>
        <v>30</v>
      </c>
    </row>
    <row r="199" spans="1:17">
      <c r="A199" s="19">
        <f t="shared" si="4"/>
        <v>44225.541666667064</v>
      </c>
      <c r="B199" s="18">
        <f>VLOOKUP($A199,'Published Hourly Data'!$B:$AT,MATCH(B$1,'Published Hourly Data'!$B$1:$AT$1,0),TRUE)</f>
        <v>44225.208333333336</v>
      </c>
      <c r="C199" s="18">
        <f>VLOOKUP($A199,'Published Hourly Data'!$B:$AT,MATCH(C$1,'Published Hourly Data'!$B$1:$AT$1,0),TRUE)</f>
        <v>608</v>
      </c>
      <c r="D199" s="18">
        <f>VLOOKUP($A199,'Published Hourly Data'!$B:$AT,MATCH(D$1,'Published Hourly Data'!$B$1:$AT$1,0),TRUE)</f>
        <v>570</v>
      </c>
      <c r="E199" s="18">
        <f>VLOOKUP($A199,'Published Hourly Data'!$B:$AT,MATCH(E$1,'Published Hourly Data'!$B$1:$AT$1,0),TRUE)</f>
        <v>438</v>
      </c>
      <c r="F199" s="18">
        <f>VLOOKUP($A199,'Published Hourly Data'!$B:$AT,MATCH(F$1,'Published Hourly Data'!$B$1:$AT$1,0),TRUE)</f>
        <v>-132</v>
      </c>
      <c r="G199" s="18">
        <f>VLOOKUP($A199,'Published Hourly Data'!$B:$AT,MATCH(G$1,'Published Hourly Data'!$B$1:$AT$1,0),TRUE)</f>
        <v>0</v>
      </c>
      <c r="H199" s="18">
        <f>VLOOKUP($A199,'Published Hourly Data'!$B:$AT,MATCH(H$1,'Published Hourly Data'!$B$1:$AT$1,0),TRUE)</f>
        <v>0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438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0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-160</v>
      </c>
      <c r="Q199" s="18">
        <f>VLOOKUP($A199,'Published Hourly Data'!$B:$AT,MATCH(Q$1,'Published Hourly Data'!$B$1:$AT$1,0),TRUE)</f>
        <v>28</v>
      </c>
    </row>
    <row r="200" spans="1:17">
      <c r="A200" s="19">
        <f t="shared" si="4"/>
        <v>44225.583333333729</v>
      </c>
      <c r="B200" s="18">
        <f>VLOOKUP($A200,'Published Hourly Data'!$B:$AT,MATCH(B$1,'Published Hourly Data'!$B$1:$AT$1,0),TRUE)</f>
        <v>44225.25</v>
      </c>
      <c r="C200" s="18">
        <f>VLOOKUP($A200,'Published Hourly Data'!$B:$AT,MATCH(C$1,'Published Hourly Data'!$B$1:$AT$1,0),TRUE)</f>
        <v>662</v>
      </c>
      <c r="D200" s="18">
        <f>VLOOKUP($A200,'Published Hourly Data'!$B:$AT,MATCH(D$1,'Published Hourly Data'!$B$1:$AT$1,0),TRUE)</f>
        <v>608</v>
      </c>
      <c r="E200" s="18">
        <f>VLOOKUP($A200,'Published Hourly Data'!$B:$AT,MATCH(E$1,'Published Hourly Data'!$B$1:$AT$1,0),TRUE)</f>
        <v>527</v>
      </c>
      <c r="F200" s="18">
        <f>VLOOKUP($A200,'Published Hourly Data'!$B:$AT,MATCH(F$1,'Published Hourly Data'!$B$1:$AT$1,0),TRUE)</f>
        <v>-81</v>
      </c>
      <c r="G200" s="18">
        <f>VLOOKUP($A200,'Published Hourly Data'!$B:$AT,MATCH(G$1,'Published Hourly Data'!$B$1:$AT$1,0),TRUE)</f>
        <v>0</v>
      </c>
      <c r="H200" s="18">
        <f>VLOOKUP($A200,'Published Hourly Data'!$B:$AT,MATCH(H$1,'Published Hourly Data'!$B$1:$AT$1,0),TRUE)</f>
        <v>0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527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0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-118</v>
      </c>
      <c r="Q200" s="18">
        <f>VLOOKUP($A200,'Published Hourly Data'!$B:$AT,MATCH(Q$1,'Published Hourly Data'!$B$1:$AT$1,0),TRUE)</f>
        <v>37</v>
      </c>
    </row>
    <row r="201" spans="1:17">
      <c r="A201" s="19">
        <f t="shared" si="4"/>
        <v>44225.625000000393</v>
      </c>
      <c r="B201" s="18">
        <f>VLOOKUP($A201,'Published Hourly Data'!$B:$AT,MATCH(B$1,'Published Hourly Data'!$B$1:$AT$1,0),TRUE)</f>
        <v>44225.291666666664</v>
      </c>
      <c r="C201" s="18">
        <f>VLOOKUP($A201,'Published Hourly Data'!$B:$AT,MATCH(C$1,'Published Hourly Data'!$B$1:$AT$1,0),TRUE)</f>
        <v>716</v>
      </c>
      <c r="D201" s="18">
        <f>VLOOKUP($A201,'Published Hourly Data'!$B:$AT,MATCH(D$1,'Published Hourly Data'!$B$1:$AT$1,0),TRUE)</f>
        <v>664</v>
      </c>
      <c r="E201" s="18">
        <f>VLOOKUP($A201,'Published Hourly Data'!$B:$AT,MATCH(E$1,'Published Hourly Data'!$B$1:$AT$1,0),TRUE)</f>
        <v>503</v>
      </c>
      <c r="F201" s="18">
        <f>VLOOKUP($A201,'Published Hourly Data'!$B:$AT,MATCH(F$1,'Published Hourly Data'!$B$1:$AT$1,0),TRUE)</f>
        <v>-161</v>
      </c>
      <c r="G201" s="18">
        <f>VLOOKUP($A201,'Published Hourly Data'!$B:$AT,MATCH(G$1,'Published Hourly Data'!$B$1:$AT$1,0),TRUE)</f>
        <v>0</v>
      </c>
      <c r="H201" s="18">
        <f>VLOOKUP($A201,'Published Hourly Data'!$B:$AT,MATCH(H$1,'Published Hourly Data'!$B$1:$AT$1,0),TRUE)</f>
        <v>0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503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0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-200</v>
      </c>
      <c r="Q201" s="18">
        <f>VLOOKUP($A201,'Published Hourly Data'!$B:$AT,MATCH(Q$1,'Published Hourly Data'!$B$1:$AT$1,0),TRUE)</f>
        <v>39</v>
      </c>
    </row>
    <row r="202" spans="1:17">
      <c r="A202" s="19">
        <f t="shared" si="4"/>
        <v>44225.666666667057</v>
      </c>
      <c r="B202" s="18">
        <f>VLOOKUP($A202,'Published Hourly Data'!$B:$AT,MATCH(B$1,'Published Hourly Data'!$B$1:$AT$1,0),TRUE)</f>
        <v>44225.333333333336</v>
      </c>
      <c r="C202" s="18">
        <f>VLOOKUP($A202,'Published Hourly Data'!$B:$AT,MATCH(C$1,'Published Hourly Data'!$B$1:$AT$1,0),TRUE)</f>
        <v>757</v>
      </c>
      <c r="D202" s="18">
        <f>VLOOKUP($A202,'Published Hourly Data'!$B:$AT,MATCH(D$1,'Published Hourly Data'!$B$1:$AT$1,0),TRUE)</f>
        <v>709</v>
      </c>
      <c r="E202" s="18">
        <f>VLOOKUP($A202,'Published Hourly Data'!$B:$AT,MATCH(E$1,'Published Hourly Data'!$B$1:$AT$1,0),TRUE)</f>
        <v>530</v>
      </c>
      <c r="F202" s="18">
        <f>VLOOKUP($A202,'Published Hourly Data'!$B:$AT,MATCH(F$1,'Published Hourly Data'!$B$1:$AT$1,0),TRUE)</f>
        <v>-179</v>
      </c>
      <c r="G202" s="18">
        <f>VLOOKUP($A202,'Published Hourly Data'!$B:$AT,MATCH(G$1,'Published Hourly Data'!$B$1:$AT$1,0),TRUE)</f>
        <v>0</v>
      </c>
      <c r="H202" s="18">
        <f>VLOOKUP($A202,'Published Hourly Data'!$B:$AT,MATCH(H$1,'Published Hourly Data'!$B$1:$AT$1,0),TRUE)</f>
        <v>0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530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0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-220</v>
      </c>
      <c r="Q202" s="18">
        <f>VLOOKUP($A202,'Published Hourly Data'!$B:$AT,MATCH(Q$1,'Published Hourly Data'!$B$1:$AT$1,0),TRUE)</f>
        <v>41</v>
      </c>
    </row>
    <row r="203" spans="1:17">
      <c r="A203" s="19">
        <f t="shared" si="4"/>
        <v>44225.708333333721</v>
      </c>
      <c r="B203" s="18">
        <f>VLOOKUP($A203,'Published Hourly Data'!$B:$AT,MATCH(B$1,'Published Hourly Data'!$B$1:$AT$1,0),TRUE)</f>
        <v>44225.375</v>
      </c>
      <c r="C203" s="18">
        <f>VLOOKUP($A203,'Published Hourly Data'!$B:$AT,MATCH(C$1,'Published Hourly Data'!$B$1:$AT$1,0),TRUE)</f>
        <v>768</v>
      </c>
      <c r="D203" s="18">
        <f>VLOOKUP($A203,'Published Hourly Data'!$B:$AT,MATCH(D$1,'Published Hourly Data'!$B$1:$AT$1,0),TRUE)</f>
        <v>721</v>
      </c>
      <c r="E203" s="18">
        <f>VLOOKUP($A203,'Published Hourly Data'!$B:$AT,MATCH(E$1,'Published Hourly Data'!$B$1:$AT$1,0),TRUE)</f>
        <v>507</v>
      </c>
      <c r="F203" s="18">
        <f>VLOOKUP($A203,'Published Hourly Data'!$B:$AT,MATCH(F$1,'Published Hourly Data'!$B$1:$AT$1,0),TRUE)</f>
        <v>-214</v>
      </c>
      <c r="G203" s="18">
        <f>VLOOKUP($A203,'Published Hourly Data'!$B:$AT,MATCH(G$1,'Published Hourly Data'!$B$1:$AT$1,0),TRUE)</f>
        <v>0</v>
      </c>
      <c r="H203" s="18">
        <f>VLOOKUP($A203,'Published Hourly Data'!$B:$AT,MATCH(H$1,'Published Hourly Data'!$B$1:$AT$1,0),TRUE)</f>
        <v>0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507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0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-262</v>
      </c>
      <c r="Q203" s="18">
        <f>VLOOKUP($A203,'Published Hourly Data'!$B:$AT,MATCH(Q$1,'Published Hourly Data'!$B$1:$AT$1,0),TRUE)</f>
        <v>48</v>
      </c>
    </row>
    <row r="204" spans="1:17">
      <c r="A204" s="19">
        <f t="shared" si="4"/>
        <v>44225.750000000386</v>
      </c>
      <c r="B204" s="18">
        <f>VLOOKUP($A204,'Published Hourly Data'!$B:$AT,MATCH(B$1,'Published Hourly Data'!$B$1:$AT$1,0),TRUE)</f>
        <v>44225.416666666664</v>
      </c>
      <c r="C204" s="18">
        <f>VLOOKUP($A204,'Published Hourly Data'!$B:$AT,MATCH(C$1,'Published Hourly Data'!$B$1:$AT$1,0),TRUE)</f>
        <v>769</v>
      </c>
      <c r="D204" s="18">
        <f>VLOOKUP($A204,'Published Hourly Data'!$B:$AT,MATCH(D$1,'Published Hourly Data'!$B$1:$AT$1,0),TRUE)</f>
        <v>718</v>
      </c>
      <c r="E204" s="18">
        <f>VLOOKUP($A204,'Published Hourly Data'!$B:$AT,MATCH(E$1,'Published Hourly Data'!$B$1:$AT$1,0),TRUE)</f>
        <v>499</v>
      </c>
      <c r="F204" s="18">
        <f>VLOOKUP($A204,'Published Hourly Data'!$B:$AT,MATCH(F$1,'Published Hourly Data'!$B$1:$AT$1,0),TRUE)</f>
        <v>-219</v>
      </c>
      <c r="G204" s="18">
        <f>VLOOKUP($A204,'Published Hourly Data'!$B:$AT,MATCH(G$1,'Published Hourly Data'!$B$1:$AT$1,0),TRUE)</f>
        <v>0</v>
      </c>
      <c r="H204" s="18">
        <f>VLOOKUP($A204,'Published Hourly Data'!$B:$AT,MATCH(H$1,'Published Hourly Data'!$B$1:$AT$1,0),TRUE)</f>
        <v>0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499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0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-271</v>
      </c>
      <c r="Q204" s="18">
        <f>VLOOKUP($A204,'Published Hourly Data'!$B:$AT,MATCH(Q$1,'Published Hourly Data'!$B$1:$AT$1,0),TRUE)</f>
        <v>52</v>
      </c>
    </row>
    <row r="205" spans="1:17">
      <c r="A205" s="19">
        <f t="shared" si="4"/>
        <v>44225.79166666705</v>
      </c>
      <c r="B205" s="18">
        <f>VLOOKUP($A205,'Published Hourly Data'!$B:$AT,MATCH(B$1,'Published Hourly Data'!$B$1:$AT$1,0),TRUE)</f>
        <v>44225.458333333336</v>
      </c>
      <c r="C205" s="18">
        <f>VLOOKUP($A205,'Published Hourly Data'!$B:$AT,MATCH(C$1,'Published Hourly Data'!$B$1:$AT$1,0),TRUE)</f>
        <v>761</v>
      </c>
      <c r="D205" s="18">
        <f>VLOOKUP($A205,'Published Hourly Data'!$B:$AT,MATCH(D$1,'Published Hourly Data'!$B$1:$AT$1,0),TRUE)</f>
        <v>715</v>
      </c>
      <c r="E205" s="18">
        <f>VLOOKUP($A205,'Published Hourly Data'!$B:$AT,MATCH(E$1,'Published Hourly Data'!$B$1:$AT$1,0),TRUE)</f>
        <v>499</v>
      </c>
      <c r="F205" s="18">
        <f>VLOOKUP($A205,'Published Hourly Data'!$B:$AT,MATCH(F$1,'Published Hourly Data'!$B$1:$AT$1,0),TRUE)</f>
        <v>-216</v>
      </c>
      <c r="G205" s="18">
        <f>VLOOKUP($A205,'Published Hourly Data'!$B:$AT,MATCH(G$1,'Published Hourly Data'!$B$1:$AT$1,0),TRUE)</f>
        <v>0</v>
      </c>
      <c r="H205" s="18">
        <f>VLOOKUP($A205,'Published Hourly Data'!$B:$AT,MATCH(H$1,'Published Hourly Data'!$B$1:$AT$1,0),TRUE)</f>
        <v>0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499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0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-270</v>
      </c>
      <c r="Q205" s="18">
        <f>VLOOKUP($A205,'Published Hourly Data'!$B:$AT,MATCH(Q$1,'Published Hourly Data'!$B$1:$AT$1,0),TRUE)</f>
        <v>54</v>
      </c>
    </row>
    <row r="206" spans="1:17">
      <c r="A206" s="19">
        <f t="shared" si="4"/>
        <v>44225.833333333714</v>
      </c>
      <c r="B206" s="18">
        <f>VLOOKUP($A206,'Published Hourly Data'!$B:$AT,MATCH(B$1,'Published Hourly Data'!$B$1:$AT$1,0),TRUE)</f>
        <v>44225.5</v>
      </c>
      <c r="C206" s="18">
        <f>VLOOKUP($A206,'Published Hourly Data'!$B:$AT,MATCH(C$1,'Published Hourly Data'!$B$1:$AT$1,0),TRUE)</f>
        <v>750</v>
      </c>
      <c r="D206" s="18">
        <f>VLOOKUP($A206,'Published Hourly Data'!$B:$AT,MATCH(D$1,'Published Hourly Data'!$B$1:$AT$1,0),TRUE)</f>
        <v>703</v>
      </c>
      <c r="E206" s="18">
        <f>VLOOKUP($A206,'Published Hourly Data'!$B:$AT,MATCH(E$1,'Published Hourly Data'!$B$1:$AT$1,0),TRUE)</f>
        <v>517</v>
      </c>
      <c r="F206" s="18">
        <f>VLOOKUP($A206,'Published Hourly Data'!$B:$AT,MATCH(F$1,'Published Hourly Data'!$B$1:$AT$1,0),TRUE)</f>
        <v>-186</v>
      </c>
      <c r="G206" s="18">
        <f>VLOOKUP($A206,'Published Hourly Data'!$B:$AT,MATCH(G$1,'Published Hourly Data'!$B$1:$AT$1,0),TRUE)</f>
        <v>0</v>
      </c>
      <c r="H206" s="18">
        <f>VLOOKUP($A206,'Published Hourly Data'!$B:$AT,MATCH(H$1,'Published Hourly Data'!$B$1:$AT$1,0),TRUE)</f>
        <v>0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517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-241</v>
      </c>
      <c r="Q206" s="18">
        <f>VLOOKUP($A206,'Published Hourly Data'!$B:$AT,MATCH(Q$1,'Published Hourly Data'!$B$1:$AT$1,0),TRUE)</f>
        <v>55</v>
      </c>
    </row>
    <row r="207" spans="1:17">
      <c r="A207" s="19">
        <f t="shared" si="4"/>
        <v>44225.875000000378</v>
      </c>
      <c r="B207" s="18">
        <f>VLOOKUP($A207,'Published Hourly Data'!$B:$AT,MATCH(B$1,'Published Hourly Data'!$B$1:$AT$1,0),TRUE)</f>
        <v>44225.541666666664</v>
      </c>
      <c r="C207" s="18">
        <f>VLOOKUP($A207,'Published Hourly Data'!$B:$AT,MATCH(C$1,'Published Hourly Data'!$B$1:$AT$1,0),TRUE)</f>
        <v>735</v>
      </c>
      <c r="D207" s="18">
        <f>VLOOKUP($A207,'Published Hourly Data'!$B:$AT,MATCH(D$1,'Published Hourly Data'!$B$1:$AT$1,0),TRUE)</f>
        <v>683</v>
      </c>
      <c r="E207" s="18">
        <f>VLOOKUP($A207,'Published Hourly Data'!$B:$AT,MATCH(E$1,'Published Hourly Data'!$B$1:$AT$1,0),TRUE)</f>
        <v>483</v>
      </c>
      <c r="F207" s="18">
        <f>VLOOKUP($A207,'Published Hourly Data'!$B:$AT,MATCH(F$1,'Published Hourly Data'!$B$1:$AT$1,0),TRUE)</f>
        <v>-200</v>
      </c>
      <c r="G207" s="18">
        <f>VLOOKUP($A207,'Published Hourly Data'!$B:$AT,MATCH(G$1,'Published Hourly Data'!$B$1:$AT$1,0),TRUE)</f>
        <v>0</v>
      </c>
      <c r="H207" s="18">
        <f>VLOOKUP($A207,'Published Hourly Data'!$B:$AT,MATCH(H$1,'Published Hourly Data'!$B$1:$AT$1,0),TRUE)</f>
        <v>0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483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-259</v>
      </c>
      <c r="Q207" s="18">
        <f>VLOOKUP($A207,'Published Hourly Data'!$B:$AT,MATCH(Q$1,'Published Hourly Data'!$B$1:$AT$1,0),TRUE)</f>
        <v>59</v>
      </c>
    </row>
    <row r="208" spans="1:17">
      <c r="A208" s="19">
        <f t="shared" si="4"/>
        <v>44225.916666667043</v>
      </c>
      <c r="B208" s="18">
        <f>VLOOKUP($A208,'Published Hourly Data'!$B:$AT,MATCH(B$1,'Published Hourly Data'!$B$1:$AT$1,0),TRUE)</f>
        <v>44225.583333333336</v>
      </c>
      <c r="C208" s="18">
        <f>VLOOKUP($A208,'Published Hourly Data'!$B:$AT,MATCH(C$1,'Published Hourly Data'!$B$1:$AT$1,0),TRUE)</f>
        <v>718</v>
      </c>
      <c r="D208" s="18">
        <f>VLOOKUP($A208,'Published Hourly Data'!$B:$AT,MATCH(D$1,'Published Hourly Data'!$B$1:$AT$1,0),TRUE)</f>
        <v>665</v>
      </c>
      <c r="E208" s="18">
        <f>VLOOKUP($A208,'Published Hourly Data'!$B:$AT,MATCH(E$1,'Published Hourly Data'!$B$1:$AT$1,0),TRUE)</f>
        <v>472</v>
      </c>
      <c r="F208" s="18">
        <f>VLOOKUP($A208,'Published Hourly Data'!$B:$AT,MATCH(F$1,'Published Hourly Data'!$B$1:$AT$1,0),TRUE)</f>
        <v>-193</v>
      </c>
      <c r="G208" s="18">
        <f>VLOOKUP($A208,'Published Hourly Data'!$B:$AT,MATCH(G$1,'Published Hourly Data'!$B$1:$AT$1,0),TRUE)</f>
        <v>0</v>
      </c>
      <c r="H208" s="18">
        <f>VLOOKUP($A208,'Published Hourly Data'!$B:$AT,MATCH(H$1,'Published Hourly Data'!$B$1:$AT$1,0),TRUE)</f>
        <v>0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472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0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-250</v>
      </c>
      <c r="Q208" s="18">
        <f>VLOOKUP($A208,'Published Hourly Data'!$B:$AT,MATCH(Q$1,'Published Hourly Data'!$B$1:$AT$1,0),TRUE)</f>
        <v>57</v>
      </c>
    </row>
    <row r="209" spans="1:17">
      <c r="A209" s="19">
        <f t="shared" si="4"/>
        <v>44225.958333333707</v>
      </c>
      <c r="B209" s="18">
        <f>VLOOKUP($A209,'Published Hourly Data'!$B:$AT,MATCH(B$1,'Published Hourly Data'!$B$1:$AT$1,0),TRUE)</f>
        <v>44225.625</v>
      </c>
      <c r="C209" s="18">
        <f>VLOOKUP($A209,'Published Hourly Data'!$B:$AT,MATCH(C$1,'Published Hourly Data'!$B$1:$AT$1,0),TRUE)</f>
        <v>708</v>
      </c>
      <c r="D209" s="18">
        <f>VLOOKUP($A209,'Published Hourly Data'!$B:$AT,MATCH(D$1,'Published Hourly Data'!$B$1:$AT$1,0),TRUE)</f>
        <v>655</v>
      </c>
      <c r="E209" s="18">
        <f>VLOOKUP($A209,'Published Hourly Data'!$B:$AT,MATCH(E$1,'Published Hourly Data'!$B$1:$AT$1,0),TRUE)</f>
        <v>412</v>
      </c>
      <c r="F209" s="18">
        <f>VLOOKUP($A209,'Published Hourly Data'!$B:$AT,MATCH(F$1,'Published Hourly Data'!$B$1:$AT$1,0),TRUE)</f>
        <v>-243</v>
      </c>
      <c r="G209" s="18">
        <f>VLOOKUP($A209,'Published Hourly Data'!$B:$AT,MATCH(G$1,'Published Hourly Data'!$B$1:$AT$1,0),TRUE)</f>
        <v>0</v>
      </c>
      <c r="H209" s="18">
        <f>VLOOKUP($A209,'Published Hourly Data'!$B:$AT,MATCH(H$1,'Published Hourly Data'!$B$1:$AT$1,0),TRUE)</f>
        <v>0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412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0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-298</v>
      </c>
      <c r="Q209" s="18">
        <f>VLOOKUP($A209,'Published Hourly Data'!$B:$AT,MATCH(Q$1,'Published Hourly Data'!$B$1:$AT$1,0),TRUE)</f>
        <v>55</v>
      </c>
    </row>
    <row r="210" spans="1:17">
      <c r="A210" s="19">
        <f t="shared" si="4"/>
        <v>44226.000000000371</v>
      </c>
      <c r="B210" s="18">
        <f>VLOOKUP($A210,'Published Hourly Data'!$B:$AT,MATCH(B$1,'Published Hourly Data'!$B$1:$AT$1,0),TRUE)</f>
        <v>44225.666666666664</v>
      </c>
      <c r="C210" s="18">
        <f>VLOOKUP($A210,'Published Hourly Data'!$B:$AT,MATCH(C$1,'Published Hourly Data'!$B$1:$AT$1,0),TRUE)</f>
        <v>703</v>
      </c>
      <c r="D210" s="18">
        <f>VLOOKUP($A210,'Published Hourly Data'!$B:$AT,MATCH(D$1,'Published Hourly Data'!$B$1:$AT$1,0),TRUE)</f>
        <v>662</v>
      </c>
      <c r="E210" s="18">
        <f>VLOOKUP($A210,'Published Hourly Data'!$B:$AT,MATCH(E$1,'Published Hourly Data'!$B$1:$AT$1,0),TRUE)</f>
        <v>491</v>
      </c>
      <c r="F210" s="18">
        <f>VLOOKUP($A210,'Published Hourly Data'!$B:$AT,MATCH(F$1,'Published Hourly Data'!$B$1:$AT$1,0),TRUE)</f>
        <v>-171</v>
      </c>
      <c r="G210" s="18">
        <f>VLOOKUP($A210,'Published Hourly Data'!$B:$AT,MATCH(G$1,'Published Hourly Data'!$B$1:$AT$1,0),TRUE)</f>
        <v>0</v>
      </c>
      <c r="H210" s="18">
        <f>VLOOKUP($A210,'Published Hourly Data'!$B:$AT,MATCH(H$1,'Published Hourly Data'!$B$1:$AT$1,0),TRUE)</f>
        <v>0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491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-223</v>
      </c>
      <c r="Q210" s="18">
        <f>VLOOKUP($A210,'Published Hourly Data'!$B:$AT,MATCH(Q$1,'Published Hourly Data'!$B$1:$AT$1,0),TRUE)</f>
        <v>52</v>
      </c>
    </row>
    <row r="211" spans="1:17">
      <c r="A211" s="19">
        <f t="shared" si="4"/>
        <v>44226.041666667035</v>
      </c>
      <c r="B211" s="18">
        <f>VLOOKUP($A211,'Published Hourly Data'!$B:$AT,MATCH(B$1,'Published Hourly Data'!$B$1:$AT$1,0),TRUE)</f>
        <v>44225.708333333336</v>
      </c>
      <c r="C211" s="18">
        <f>VLOOKUP($A211,'Published Hourly Data'!$B:$AT,MATCH(C$1,'Published Hourly Data'!$B$1:$AT$1,0),TRUE)</f>
        <v>720</v>
      </c>
      <c r="D211" s="18">
        <f>VLOOKUP($A211,'Published Hourly Data'!$B:$AT,MATCH(D$1,'Published Hourly Data'!$B$1:$AT$1,0),TRUE)</f>
        <v>678</v>
      </c>
      <c r="E211" s="18">
        <f>VLOOKUP($A211,'Published Hourly Data'!$B:$AT,MATCH(E$1,'Published Hourly Data'!$B$1:$AT$1,0),TRUE)</f>
        <v>497</v>
      </c>
      <c r="F211" s="18">
        <f>VLOOKUP($A211,'Published Hourly Data'!$B:$AT,MATCH(F$1,'Published Hourly Data'!$B$1:$AT$1,0),TRUE)</f>
        <v>-181</v>
      </c>
      <c r="G211" s="18">
        <f>VLOOKUP($A211,'Published Hourly Data'!$B:$AT,MATCH(G$1,'Published Hourly Data'!$B$1:$AT$1,0),TRUE)</f>
        <v>0</v>
      </c>
      <c r="H211" s="18">
        <f>VLOOKUP($A211,'Published Hourly Data'!$B:$AT,MATCH(H$1,'Published Hourly Data'!$B$1:$AT$1,0),TRUE)</f>
        <v>0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497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0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-228</v>
      </c>
      <c r="Q211" s="18">
        <f>VLOOKUP($A211,'Published Hourly Data'!$B:$AT,MATCH(Q$1,'Published Hourly Data'!$B$1:$AT$1,0),TRUE)</f>
        <v>47</v>
      </c>
    </row>
    <row r="212" spans="1:17">
      <c r="A212" s="19">
        <f t="shared" si="4"/>
        <v>44226.0833333337</v>
      </c>
      <c r="B212" s="18">
        <f>VLOOKUP($A212,'Published Hourly Data'!$B:$AT,MATCH(B$1,'Published Hourly Data'!$B$1:$AT$1,0),TRUE)</f>
        <v>44225.75</v>
      </c>
      <c r="C212" s="18">
        <f>VLOOKUP($A212,'Published Hourly Data'!$B:$AT,MATCH(C$1,'Published Hourly Data'!$B$1:$AT$1,0),TRUE)</f>
        <v>757</v>
      </c>
      <c r="D212" s="18">
        <f>VLOOKUP($A212,'Published Hourly Data'!$B:$AT,MATCH(D$1,'Published Hourly Data'!$B$1:$AT$1,0),TRUE)</f>
        <v>718</v>
      </c>
      <c r="E212" s="18">
        <f>VLOOKUP($A212,'Published Hourly Data'!$B:$AT,MATCH(E$1,'Published Hourly Data'!$B$1:$AT$1,0),TRUE)</f>
        <v>528</v>
      </c>
      <c r="F212" s="18">
        <f>VLOOKUP($A212,'Published Hourly Data'!$B:$AT,MATCH(F$1,'Published Hourly Data'!$B$1:$AT$1,0),TRUE)</f>
        <v>-190</v>
      </c>
      <c r="G212" s="18">
        <f>VLOOKUP($A212,'Published Hourly Data'!$B:$AT,MATCH(G$1,'Published Hourly Data'!$B$1:$AT$1,0),TRUE)</f>
        <v>0</v>
      </c>
      <c r="H212" s="18">
        <f>VLOOKUP($A212,'Published Hourly Data'!$B:$AT,MATCH(H$1,'Published Hourly Data'!$B$1:$AT$1,0),TRUE)</f>
        <v>0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528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0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-240</v>
      </c>
      <c r="Q212" s="18">
        <f>VLOOKUP($A212,'Published Hourly Data'!$B:$AT,MATCH(Q$1,'Published Hourly Data'!$B$1:$AT$1,0),TRUE)</f>
        <v>50</v>
      </c>
    </row>
    <row r="213" spans="1:17">
      <c r="A213" s="19">
        <f t="shared" si="4"/>
        <v>44226.125000000364</v>
      </c>
      <c r="B213" s="18">
        <f>VLOOKUP($A213,'Published Hourly Data'!$B:$AT,MATCH(B$1,'Published Hourly Data'!$B$1:$AT$1,0),TRUE)</f>
        <v>44225.791666666664</v>
      </c>
      <c r="C213" s="18">
        <f>VLOOKUP($A213,'Published Hourly Data'!$B:$AT,MATCH(C$1,'Published Hourly Data'!$B$1:$AT$1,0),TRUE)</f>
        <v>760</v>
      </c>
      <c r="D213" s="18">
        <f>VLOOKUP($A213,'Published Hourly Data'!$B:$AT,MATCH(D$1,'Published Hourly Data'!$B$1:$AT$1,0),TRUE)</f>
        <v>729</v>
      </c>
      <c r="E213" s="18">
        <f>VLOOKUP($A213,'Published Hourly Data'!$B:$AT,MATCH(E$1,'Published Hourly Data'!$B$1:$AT$1,0),TRUE)</f>
        <v>516</v>
      </c>
      <c r="F213" s="18">
        <f>VLOOKUP($A213,'Published Hourly Data'!$B:$AT,MATCH(F$1,'Published Hourly Data'!$B$1:$AT$1,0),TRUE)</f>
        <v>-213</v>
      </c>
      <c r="G213" s="18">
        <f>VLOOKUP($A213,'Published Hourly Data'!$B:$AT,MATCH(G$1,'Published Hourly Data'!$B$1:$AT$1,0),TRUE)</f>
        <v>0</v>
      </c>
      <c r="H213" s="18">
        <f>VLOOKUP($A213,'Published Hourly Data'!$B:$AT,MATCH(H$1,'Published Hourly Data'!$B$1:$AT$1,0),TRUE)</f>
        <v>0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516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0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-262</v>
      </c>
      <c r="Q213" s="18">
        <f>VLOOKUP($A213,'Published Hourly Data'!$B:$AT,MATCH(Q$1,'Published Hourly Data'!$B$1:$AT$1,0),TRUE)</f>
        <v>49</v>
      </c>
    </row>
    <row r="214" spans="1:17">
      <c r="A214" s="19">
        <f t="shared" si="4"/>
        <v>44226.166666667028</v>
      </c>
      <c r="B214" s="18">
        <f>VLOOKUP($A214,'Published Hourly Data'!$B:$AT,MATCH(B$1,'Published Hourly Data'!$B$1:$AT$1,0),TRUE)</f>
        <v>44225.833333333336</v>
      </c>
      <c r="C214" s="18">
        <f>VLOOKUP($A214,'Published Hourly Data'!$B:$AT,MATCH(C$1,'Published Hourly Data'!$B$1:$AT$1,0),TRUE)</f>
        <v>742</v>
      </c>
      <c r="D214" s="18">
        <f>VLOOKUP($A214,'Published Hourly Data'!$B:$AT,MATCH(D$1,'Published Hourly Data'!$B$1:$AT$1,0),TRUE)</f>
        <v>713</v>
      </c>
      <c r="E214" s="18">
        <f>VLOOKUP($A214,'Published Hourly Data'!$B:$AT,MATCH(E$1,'Published Hourly Data'!$B$1:$AT$1,0),TRUE)</f>
        <v>505</v>
      </c>
      <c r="F214" s="18">
        <f>VLOOKUP($A214,'Published Hourly Data'!$B:$AT,MATCH(F$1,'Published Hourly Data'!$B$1:$AT$1,0),TRUE)</f>
        <v>-208</v>
      </c>
      <c r="G214" s="18">
        <f>VLOOKUP($A214,'Published Hourly Data'!$B:$AT,MATCH(G$1,'Published Hourly Data'!$B$1:$AT$1,0),TRUE)</f>
        <v>0</v>
      </c>
      <c r="H214" s="18">
        <f>VLOOKUP($A214,'Published Hourly Data'!$B:$AT,MATCH(H$1,'Published Hourly Data'!$B$1:$AT$1,0),TRUE)</f>
        <v>0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505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0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-254</v>
      </c>
      <c r="Q214" s="18">
        <f>VLOOKUP($A214,'Published Hourly Data'!$B:$AT,MATCH(Q$1,'Published Hourly Data'!$B$1:$AT$1,0),TRUE)</f>
        <v>46</v>
      </c>
    </row>
    <row r="215" spans="1:17">
      <c r="A215" s="19">
        <f t="shared" si="4"/>
        <v>44226.208333333692</v>
      </c>
      <c r="B215" s="18">
        <f>VLOOKUP($A215,'Published Hourly Data'!$B:$AT,MATCH(B$1,'Published Hourly Data'!$B$1:$AT$1,0),TRUE)</f>
        <v>44225.875</v>
      </c>
      <c r="C215" s="18">
        <f>VLOOKUP($A215,'Published Hourly Data'!$B:$AT,MATCH(C$1,'Published Hourly Data'!$B$1:$AT$1,0),TRUE)</f>
        <v>715</v>
      </c>
      <c r="D215" s="18">
        <f>VLOOKUP($A215,'Published Hourly Data'!$B:$AT,MATCH(D$1,'Published Hourly Data'!$B$1:$AT$1,0),TRUE)</f>
        <v>684</v>
      </c>
      <c r="E215" s="18">
        <f>VLOOKUP($A215,'Published Hourly Data'!$B:$AT,MATCH(E$1,'Published Hourly Data'!$B$1:$AT$1,0),TRUE)</f>
        <v>491</v>
      </c>
      <c r="F215" s="18">
        <f>VLOOKUP($A215,'Published Hourly Data'!$B:$AT,MATCH(F$1,'Published Hourly Data'!$B$1:$AT$1,0),TRUE)</f>
        <v>-193</v>
      </c>
      <c r="G215" s="18">
        <f>VLOOKUP($A215,'Published Hourly Data'!$B:$AT,MATCH(G$1,'Published Hourly Data'!$B$1:$AT$1,0),TRUE)</f>
        <v>0</v>
      </c>
      <c r="H215" s="18">
        <f>VLOOKUP($A215,'Published Hourly Data'!$B:$AT,MATCH(H$1,'Published Hourly Data'!$B$1:$AT$1,0),TRUE)</f>
        <v>0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491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0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-237</v>
      </c>
      <c r="Q215" s="18">
        <f>VLOOKUP($A215,'Published Hourly Data'!$B:$AT,MATCH(Q$1,'Published Hourly Data'!$B$1:$AT$1,0),TRUE)</f>
        <v>44</v>
      </c>
    </row>
    <row r="216" spans="1:17">
      <c r="A216" s="19">
        <f t="shared" si="4"/>
        <v>44226.250000000357</v>
      </c>
      <c r="B216" s="18">
        <f>VLOOKUP($A216,'Published Hourly Data'!$B:$AT,MATCH(B$1,'Published Hourly Data'!$B$1:$AT$1,0),TRUE)</f>
        <v>44225.916666666664</v>
      </c>
      <c r="C216" s="18">
        <f>VLOOKUP($A216,'Published Hourly Data'!$B:$AT,MATCH(C$1,'Published Hourly Data'!$B$1:$AT$1,0),TRUE)</f>
        <v>677</v>
      </c>
      <c r="D216" s="18">
        <f>VLOOKUP($A216,'Published Hourly Data'!$B:$AT,MATCH(D$1,'Published Hourly Data'!$B$1:$AT$1,0),TRUE)</f>
        <v>648</v>
      </c>
      <c r="E216" s="18">
        <f>VLOOKUP($A216,'Published Hourly Data'!$B:$AT,MATCH(E$1,'Published Hourly Data'!$B$1:$AT$1,0),TRUE)</f>
        <v>466</v>
      </c>
      <c r="F216" s="18">
        <f>VLOOKUP($A216,'Published Hourly Data'!$B:$AT,MATCH(F$1,'Published Hourly Data'!$B$1:$AT$1,0),TRUE)</f>
        <v>-182</v>
      </c>
      <c r="G216" s="18">
        <f>VLOOKUP($A216,'Published Hourly Data'!$B:$AT,MATCH(G$1,'Published Hourly Data'!$B$1:$AT$1,0),TRUE)</f>
        <v>0</v>
      </c>
      <c r="H216" s="18">
        <f>VLOOKUP($A216,'Published Hourly Data'!$B:$AT,MATCH(H$1,'Published Hourly Data'!$B$1:$AT$1,0),TRUE)</f>
        <v>0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466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0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-223</v>
      </c>
      <c r="Q216" s="18">
        <f>VLOOKUP($A216,'Published Hourly Data'!$B:$AT,MATCH(Q$1,'Published Hourly Data'!$B$1:$AT$1,0),TRUE)</f>
        <v>41</v>
      </c>
    </row>
    <row r="217" spans="1:17">
      <c r="A217" s="19">
        <f t="shared" si="4"/>
        <v>44226.291666667021</v>
      </c>
      <c r="B217" s="18">
        <f>VLOOKUP($A217,'Published Hourly Data'!$B:$AT,MATCH(B$1,'Published Hourly Data'!$B$1:$AT$1,0),TRUE)</f>
        <v>44225.958333333336</v>
      </c>
      <c r="C217" s="18">
        <f>VLOOKUP($A217,'Published Hourly Data'!$B:$AT,MATCH(C$1,'Published Hourly Data'!$B$1:$AT$1,0),TRUE)</f>
        <v>639</v>
      </c>
      <c r="D217" s="18">
        <f>VLOOKUP($A217,'Published Hourly Data'!$B:$AT,MATCH(D$1,'Published Hourly Data'!$B$1:$AT$1,0),TRUE)</f>
        <v>611</v>
      </c>
      <c r="E217" s="18">
        <f>VLOOKUP($A217,'Published Hourly Data'!$B:$AT,MATCH(E$1,'Published Hourly Data'!$B$1:$AT$1,0),TRUE)</f>
        <v>456</v>
      </c>
      <c r="F217" s="18">
        <f>VLOOKUP($A217,'Published Hourly Data'!$B:$AT,MATCH(F$1,'Published Hourly Data'!$B$1:$AT$1,0),TRUE)</f>
        <v>-155</v>
      </c>
      <c r="G217" s="18">
        <f>VLOOKUP($A217,'Published Hourly Data'!$B:$AT,MATCH(G$1,'Published Hourly Data'!$B$1:$AT$1,0),TRUE)</f>
        <v>0</v>
      </c>
      <c r="H217" s="18">
        <f>VLOOKUP($A217,'Published Hourly Data'!$B:$AT,MATCH(H$1,'Published Hourly Data'!$B$1:$AT$1,0),TRUE)</f>
        <v>0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456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0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-191</v>
      </c>
      <c r="Q217" s="18">
        <f>VLOOKUP($A217,'Published Hourly Data'!$B:$AT,MATCH(Q$1,'Published Hourly Data'!$B$1:$AT$1,0),TRUE)</f>
        <v>36</v>
      </c>
    </row>
    <row r="218" spans="1:17">
      <c r="A218" s="19">
        <f t="shared" si="4"/>
        <v>44226.333333333685</v>
      </c>
      <c r="B218" s="18">
        <f>VLOOKUP($A218,'Published Hourly Data'!$B:$AT,MATCH(B$1,'Published Hourly Data'!$B$1:$AT$1,0),TRUE)</f>
        <v>44226</v>
      </c>
      <c r="C218" s="18">
        <f>VLOOKUP($A218,'Published Hourly Data'!$B:$AT,MATCH(C$1,'Published Hourly Data'!$B$1:$AT$1,0),TRUE)</f>
        <v>605</v>
      </c>
      <c r="D218" s="18">
        <f>VLOOKUP($A218,'Published Hourly Data'!$B:$AT,MATCH(D$1,'Published Hourly Data'!$B$1:$AT$1,0),TRUE)</f>
        <v>585</v>
      </c>
      <c r="E218" s="18">
        <f>VLOOKUP($A218,'Published Hourly Data'!$B:$AT,MATCH(E$1,'Published Hourly Data'!$B$1:$AT$1,0),TRUE)</f>
        <v>373</v>
      </c>
      <c r="F218" s="18">
        <f>VLOOKUP($A218,'Published Hourly Data'!$B:$AT,MATCH(F$1,'Published Hourly Data'!$B$1:$AT$1,0),TRUE)</f>
        <v>-212</v>
      </c>
      <c r="G218" s="18">
        <f>VLOOKUP($A218,'Published Hourly Data'!$B:$AT,MATCH(G$1,'Published Hourly Data'!$B$1:$AT$1,0),TRUE)</f>
        <v>0</v>
      </c>
      <c r="H218" s="18">
        <f>VLOOKUP($A218,'Published Hourly Data'!$B:$AT,MATCH(H$1,'Published Hourly Data'!$B$1:$AT$1,0),TRUE)</f>
        <v>0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373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0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-239</v>
      </c>
      <c r="Q218" s="18">
        <f>VLOOKUP($A218,'Published Hourly Data'!$B:$AT,MATCH(Q$1,'Published Hourly Data'!$B$1:$AT$1,0),TRUE)</f>
        <v>27</v>
      </c>
    </row>
    <row r="219" spans="1:17">
      <c r="A219" s="19">
        <f t="shared" si="4"/>
        <v>44226.375000000349</v>
      </c>
      <c r="B219" s="18">
        <f>VLOOKUP($A219,'Published Hourly Data'!$B:$AT,MATCH(B$1,'Published Hourly Data'!$B$1:$AT$1,0),TRUE)</f>
        <v>44226.041666666664</v>
      </c>
      <c r="C219" s="18">
        <f>VLOOKUP($A219,'Published Hourly Data'!$B:$AT,MATCH(C$1,'Published Hourly Data'!$B$1:$AT$1,0),TRUE)</f>
        <v>578</v>
      </c>
      <c r="D219" s="18">
        <f>VLOOKUP($A219,'Published Hourly Data'!$B:$AT,MATCH(D$1,'Published Hourly Data'!$B$1:$AT$1,0),TRUE)</f>
        <v>562</v>
      </c>
      <c r="E219" s="18">
        <f>VLOOKUP($A219,'Published Hourly Data'!$B:$AT,MATCH(E$1,'Published Hourly Data'!$B$1:$AT$1,0),TRUE)</f>
        <v>354</v>
      </c>
      <c r="F219" s="18">
        <f>VLOOKUP($A219,'Published Hourly Data'!$B:$AT,MATCH(F$1,'Published Hourly Data'!$B$1:$AT$1,0),TRUE)</f>
        <v>-208</v>
      </c>
      <c r="G219" s="18">
        <f>VLOOKUP($A219,'Published Hourly Data'!$B:$AT,MATCH(G$1,'Published Hourly Data'!$B$1:$AT$1,0),TRUE)</f>
        <v>0</v>
      </c>
      <c r="H219" s="18">
        <f>VLOOKUP($A219,'Published Hourly Data'!$B:$AT,MATCH(H$1,'Published Hourly Data'!$B$1:$AT$1,0),TRUE)</f>
        <v>0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354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0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-230</v>
      </c>
      <c r="Q219" s="18">
        <f>VLOOKUP($A219,'Published Hourly Data'!$B:$AT,MATCH(Q$1,'Published Hourly Data'!$B$1:$AT$1,0),TRUE)</f>
        <v>22</v>
      </c>
    </row>
    <row r="220" spans="1:17">
      <c r="A220" s="19">
        <f t="shared" si="4"/>
        <v>44226.416666667013</v>
      </c>
      <c r="B220" s="18">
        <f>VLOOKUP($A220,'Published Hourly Data'!$B:$AT,MATCH(B$1,'Published Hourly Data'!$B$1:$AT$1,0),TRUE)</f>
        <v>44226.083333333336</v>
      </c>
      <c r="C220" s="18">
        <f>VLOOKUP($A220,'Published Hourly Data'!$B:$AT,MATCH(C$1,'Published Hourly Data'!$B$1:$AT$1,0),TRUE)</f>
        <v>557</v>
      </c>
      <c r="D220" s="18">
        <f>VLOOKUP($A220,'Published Hourly Data'!$B:$AT,MATCH(D$1,'Published Hourly Data'!$B$1:$AT$1,0),TRUE)</f>
        <v>533</v>
      </c>
      <c r="E220" s="18">
        <f>VLOOKUP($A220,'Published Hourly Data'!$B:$AT,MATCH(E$1,'Published Hourly Data'!$B$1:$AT$1,0),TRUE)</f>
        <v>260</v>
      </c>
      <c r="F220" s="18">
        <f>VLOOKUP($A220,'Published Hourly Data'!$B:$AT,MATCH(F$1,'Published Hourly Data'!$B$1:$AT$1,0),TRUE)</f>
        <v>-273</v>
      </c>
      <c r="G220" s="18">
        <f>VLOOKUP($A220,'Published Hourly Data'!$B:$AT,MATCH(G$1,'Published Hourly Data'!$B$1:$AT$1,0),TRUE)</f>
        <v>0</v>
      </c>
      <c r="H220" s="18">
        <f>VLOOKUP($A220,'Published Hourly Data'!$B:$AT,MATCH(H$1,'Published Hourly Data'!$B$1:$AT$1,0),TRUE)</f>
        <v>0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260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0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-291</v>
      </c>
      <c r="Q220" s="18">
        <f>VLOOKUP($A220,'Published Hourly Data'!$B:$AT,MATCH(Q$1,'Published Hourly Data'!$B$1:$AT$1,0),TRUE)</f>
        <v>18</v>
      </c>
    </row>
    <row r="221" spans="1:17">
      <c r="A221" s="19">
        <f t="shared" si="4"/>
        <v>44226.458333333678</v>
      </c>
      <c r="B221" s="18">
        <f>VLOOKUP($A221,'Published Hourly Data'!$B:$AT,MATCH(B$1,'Published Hourly Data'!$B$1:$AT$1,0),TRUE)</f>
        <v>44226.125</v>
      </c>
      <c r="C221" s="18">
        <f>VLOOKUP($A221,'Published Hourly Data'!$B:$AT,MATCH(C$1,'Published Hourly Data'!$B$1:$AT$1,0),TRUE)</f>
        <v>549</v>
      </c>
      <c r="D221" s="18">
        <f>VLOOKUP($A221,'Published Hourly Data'!$B:$AT,MATCH(D$1,'Published Hourly Data'!$B$1:$AT$1,0),TRUE)</f>
        <v>537</v>
      </c>
      <c r="E221" s="18">
        <f>VLOOKUP($A221,'Published Hourly Data'!$B:$AT,MATCH(E$1,'Published Hourly Data'!$B$1:$AT$1,0),TRUE)</f>
        <v>264</v>
      </c>
      <c r="F221" s="18">
        <f>VLOOKUP($A221,'Published Hourly Data'!$B:$AT,MATCH(F$1,'Published Hourly Data'!$B$1:$AT$1,0),TRUE)</f>
        <v>-273</v>
      </c>
      <c r="G221" s="18">
        <f>VLOOKUP($A221,'Published Hourly Data'!$B:$AT,MATCH(G$1,'Published Hourly Data'!$B$1:$AT$1,0),TRUE)</f>
        <v>0</v>
      </c>
      <c r="H221" s="18">
        <f>VLOOKUP($A221,'Published Hourly Data'!$B:$AT,MATCH(H$1,'Published Hourly Data'!$B$1:$AT$1,0),TRUE)</f>
        <v>0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264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0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-294</v>
      </c>
      <c r="Q221" s="18">
        <f>VLOOKUP($A221,'Published Hourly Data'!$B:$AT,MATCH(Q$1,'Published Hourly Data'!$B$1:$AT$1,0),TRUE)</f>
        <v>21</v>
      </c>
    </row>
    <row r="222" spans="1:17">
      <c r="A222" s="19">
        <f t="shared" si="4"/>
        <v>44226.500000000342</v>
      </c>
      <c r="B222" s="18">
        <f>VLOOKUP($A222,'Published Hourly Data'!$B:$AT,MATCH(B$1,'Published Hourly Data'!$B$1:$AT$1,0),TRUE)</f>
        <v>44226.166666666664</v>
      </c>
      <c r="C222" s="18">
        <f>VLOOKUP($A222,'Published Hourly Data'!$B:$AT,MATCH(C$1,'Published Hourly Data'!$B$1:$AT$1,0),TRUE)</f>
        <v>547</v>
      </c>
      <c r="D222" s="18">
        <f>VLOOKUP($A222,'Published Hourly Data'!$B:$AT,MATCH(D$1,'Published Hourly Data'!$B$1:$AT$1,0),TRUE)</f>
        <v>540</v>
      </c>
      <c r="E222" s="18">
        <f>VLOOKUP($A222,'Published Hourly Data'!$B:$AT,MATCH(E$1,'Published Hourly Data'!$B$1:$AT$1,0),TRUE)</f>
        <v>267</v>
      </c>
      <c r="F222" s="18">
        <f>VLOOKUP($A222,'Published Hourly Data'!$B:$AT,MATCH(F$1,'Published Hourly Data'!$B$1:$AT$1,0),TRUE)</f>
        <v>-273</v>
      </c>
      <c r="G222" s="18">
        <f>VLOOKUP($A222,'Published Hourly Data'!$B:$AT,MATCH(G$1,'Published Hourly Data'!$B$1:$AT$1,0),TRUE)</f>
        <v>0</v>
      </c>
      <c r="H222" s="18">
        <f>VLOOKUP($A222,'Published Hourly Data'!$B:$AT,MATCH(H$1,'Published Hourly Data'!$B$1:$AT$1,0),TRUE)</f>
        <v>0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267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0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-294</v>
      </c>
      <c r="Q222" s="18">
        <f>VLOOKUP($A222,'Published Hourly Data'!$B:$AT,MATCH(Q$1,'Published Hourly Data'!$B$1:$AT$1,0),TRUE)</f>
        <v>21</v>
      </c>
    </row>
    <row r="223" spans="1:17">
      <c r="A223" s="19">
        <f t="shared" si="4"/>
        <v>44226.541666667006</v>
      </c>
      <c r="B223" s="18">
        <f>VLOOKUP($A223,'Published Hourly Data'!$B:$AT,MATCH(B$1,'Published Hourly Data'!$B$1:$AT$1,0),TRUE)</f>
        <v>44226.208333333336</v>
      </c>
      <c r="C223" s="18">
        <f>VLOOKUP($A223,'Published Hourly Data'!$B:$AT,MATCH(C$1,'Published Hourly Data'!$B$1:$AT$1,0),TRUE)</f>
        <v>556</v>
      </c>
      <c r="D223" s="18">
        <f>VLOOKUP($A223,'Published Hourly Data'!$B:$AT,MATCH(D$1,'Published Hourly Data'!$B$1:$AT$1,0),TRUE)</f>
        <v>544</v>
      </c>
      <c r="E223" s="18">
        <f>VLOOKUP($A223,'Published Hourly Data'!$B:$AT,MATCH(E$1,'Published Hourly Data'!$B$1:$AT$1,0),TRUE)</f>
        <v>291</v>
      </c>
      <c r="F223" s="18">
        <f>VLOOKUP($A223,'Published Hourly Data'!$B:$AT,MATCH(F$1,'Published Hourly Data'!$B$1:$AT$1,0),TRUE)</f>
        <v>-253</v>
      </c>
      <c r="G223" s="18">
        <f>VLOOKUP($A223,'Published Hourly Data'!$B:$AT,MATCH(G$1,'Published Hourly Data'!$B$1:$AT$1,0),TRUE)</f>
        <v>0</v>
      </c>
      <c r="H223" s="18">
        <f>VLOOKUP($A223,'Published Hourly Data'!$B:$AT,MATCH(H$1,'Published Hourly Data'!$B$1:$AT$1,0),TRUE)</f>
        <v>0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291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0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-277</v>
      </c>
      <c r="Q223" s="18">
        <f>VLOOKUP($A223,'Published Hourly Data'!$B:$AT,MATCH(Q$1,'Published Hourly Data'!$B$1:$AT$1,0),TRUE)</f>
        <v>24</v>
      </c>
    </row>
    <row r="224" spans="1:17">
      <c r="A224" s="19">
        <f t="shared" si="4"/>
        <v>44226.58333333367</v>
      </c>
      <c r="B224" s="18">
        <f>VLOOKUP($A224,'Published Hourly Data'!$B:$AT,MATCH(B$1,'Published Hourly Data'!$B$1:$AT$1,0),TRUE)</f>
        <v>44226.25</v>
      </c>
      <c r="C224" s="18">
        <f>VLOOKUP($A224,'Published Hourly Data'!$B:$AT,MATCH(C$1,'Published Hourly Data'!$B$1:$AT$1,0),TRUE)</f>
        <v>571</v>
      </c>
      <c r="D224" s="18">
        <f>VLOOKUP($A224,'Published Hourly Data'!$B:$AT,MATCH(D$1,'Published Hourly Data'!$B$1:$AT$1,0),TRUE)</f>
        <v>565</v>
      </c>
      <c r="E224" s="18">
        <f>VLOOKUP($A224,'Published Hourly Data'!$B:$AT,MATCH(E$1,'Published Hourly Data'!$B$1:$AT$1,0),TRUE)</f>
        <v>321</v>
      </c>
      <c r="F224" s="18">
        <f>VLOOKUP($A224,'Published Hourly Data'!$B:$AT,MATCH(F$1,'Published Hourly Data'!$B$1:$AT$1,0),TRUE)</f>
        <v>-244</v>
      </c>
      <c r="G224" s="18">
        <f>VLOOKUP($A224,'Published Hourly Data'!$B:$AT,MATCH(G$1,'Published Hourly Data'!$B$1:$AT$1,0),TRUE)</f>
        <v>0</v>
      </c>
      <c r="H224" s="18">
        <f>VLOOKUP($A224,'Published Hourly Data'!$B:$AT,MATCH(H$1,'Published Hourly Data'!$B$1:$AT$1,0),TRUE)</f>
        <v>0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321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0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-272</v>
      </c>
      <c r="Q224" s="18">
        <f>VLOOKUP($A224,'Published Hourly Data'!$B:$AT,MATCH(Q$1,'Published Hourly Data'!$B$1:$AT$1,0),TRUE)</f>
        <v>28</v>
      </c>
    </row>
    <row r="225" spans="1:17">
      <c r="A225" s="19">
        <f t="shared" si="4"/>
        <v>44226.625000000335</v>
      </c>
      <c r="B225" s="18">
        <f>VLOOKUP($A225,'Published Hourly Data'!$B:$AT,MATCH(B$1,'Published Hourly Data'!$B$1:$AT$1,0),TRUE)</f>
        <v>44226.291666666664</v>
      </c>
      <c r="C225" s="18">
        <f>VLOOKUP($A225,'Published Hourly Data'!$B:$AT,MATCH(C$1,'Published Hourly Data'!$B$1:$AT$1,0),TRUE)</f>
        <v>601</v>
      </c>
      <c r="D225" s="18">
        <f>VLOOKUP($A225,'Published Hourly Data'!$B:$AT,MATCH(D$1,'Published Hourly Data'!$B$1:$AT$1,0),TRUE)</f>
        <v>601</v>
      </c>
      <c r="E225" s="18">
        <f>VLOOKUP($A225,'Published Hourly Data'!$B:$AT,MATCH(E$1,'Published Hourly Data'!$B$1:$AT$1,0),TRUE)</f>
        <v>363</v>
      </c>
      <c r="F225" s="18">
        <f>VLOOKUP($A225,'Published Hourly Data'!$B:$AT,MATCH(F$1,'Published Hourly Data'!$B$1:$AT$1,0),TRUE)</f>
        <v>-238</v>
      </c>
      <c r="G225" s="18">
        <f>VLOOKUP($A225,'Published Hourly Data'!$B:$AT,MATCH(G$1,'Published Hourly Data'!$B$1:$AT$1,0),TRUE)</f>
        <v>0</v>
      </c>
      <c r="H225" s="18">
        <f>VLOOKUP($A225,'Published Hourly Data'!$B:$AT,MATCH(H$1,'Published Hourly Data'!$B$1:$AT$1,0),TRUE)</f>
        <v>0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363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0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-269</v>
      </c>
      <c r="Q225" s="18">
        <f>VLOOKUP($A225,'Published Hourly Data'!$B:$AT,MATCH(Q$1,'Published Hourly Data'!$B$1:$AT$1,0),TRUE)</f>
        <v>31</v>
      </c>
    </row>
    <row r="226" spans="1:17">
      <c r="A226" s="19">
        <f t="shared" si="4"/>
        <v>44226.666666666999</v>
      </c>
      <c r="B226" s="18">
        <f>VLOOKUP($A226,'Published Hourly Data'!$B:$AT,MATCH(B$1,'Published Hourly Data'!$B$1:$AT$1,0),TRUE)</f>
        <v>44226.333333333336</v>
      </c>
      <c r="C226" s="18">
        <f>VLOOKUP($A226,'Published Hourly Data'!$B:$AT,MATCH(C$1,'Published Hourly Data'!$B$1:$AT$1,0),TRUE)</f>
        <v>637</v>
      </c>
      <c r="D226" s="18">
        <f>VLOOKUP($A226,'Published Hourly Data'!$B:$AT,MATCH(D$1,'Published Hourly Data'!$B$1:$AT$1,0),TRUE)</f>
        <v>630</v>
      </c>
      <c r="E226" s="18">
        <f>VLOOKUP($A226,'Published Hourly Data'!$B:$AT,MATCH(E$1,'Published Hourly Data'!$B$1:$AT$1,0),TRUE)</f>
        <v>455</v>
      </c>
      <c r="F226" s="18">
        <f>VLOOKUP($A226,'Published Hourly Data'!$B:$AT,MATCH(F$1,'Published Hourly Data'!$B$1:$AT$1,0),TRUE)</f>
        <v>-175</v>
      </c>
      <c r="G226" s="18">
        <f>VLOOKUP($A226,'Published Hourly Data'!$B:$AT,MATCH(G$1,'Published Hourly Data'!$B$1:$AT$1,0),TRUE)</f>
        <v>0</v>
      </c>
      <c r="H226" s="18">
        <f>VLOOKUP($A226,'Published Hourly Data'!$B:$AT,MATCH(H$1,'Published Hourly Data'!$B$1:$AT$1,0),TRUE)</f>
        <v>0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455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-204</v>
      </c>
      <c r="Q226" s="18">
        <f>VLOOKUP($A226,'Published Hourly Data'!$B:$AT,MATCH(Q$1,'Published Hourly Data'!$B$1:$AT$1,0),TRUE)</f>
        <v>29</v>
      </c>
    </row>
    <row r="227" spans="1:17">
      <c r="A227" s="19">
        <f t="shared" si="4"/>
        <v>44226.708333333663</v>
      </c>
      <c r="B227" s="18">
        <f>VLOOKUP($A227,'Published Hourly Data'!$B:$AT,MATCH(B$1,'Published Hourly Data'!$B$1:$AT$1,0),TRUE)</f>
        <v>44226.375</v>
      </c>
      <c r="C227" s="18">
        <f>VLOOKUP($A227,'Published Hourly Data'!$B:$AT,MATCH(C$1,'Published Hourly Data'!$B$1:$AT$1,0),TRUE)</f>
        <v>666</v>
      </c>
      <c r="D227" s="18">
        <f>VLOOKUP($A227,'Published Hourly Data'!$B:$AT,MATCH(D$1,'Published Hourly Data'!$B$1:$AT$1,0),TRUE)</f>
        <v>649</v>
      </c>
      <c r="E227" s="18">
        <f>VLOOKUP($A227,'Published Hourly Data'!$B:$AT,MATCH(E$1,'Published Hourly Data'!$B$1:$AT$1,0),TRUE)</f>
        <v>464</v>
      </c>
      <c r="F227" s="18">
        <f>VLOOKUP($A227,'Published Hourly Data'!$B:$AT,MATCH(F$1,'Published Hourly Data'!$B$1:$AT$1,0),TRUE)</f>
        <v>-185</v>
      </c>
      <c r="G227" s="18">
        <f>VLOOKUP($A227,'Published Hourly Data'!$B:$AT,MATCH(G$1,'Published Hourly Data'!$B$1:$AT$1,0),TRUE)</f>
        <v>0</v>
      </c>
      <c r="H227" s="18">
        <f>VLOOKUP($A227,'Published Hourly Data'!$B:$AT,MATCH(H$1,'Published Hourly Data'!$B$1:$AT$1,0),TRUE)</f>
        <v>0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464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0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-228</v>
      </c>
      <c r="Q227" s="18">
        <f>VLOOKUP($A227,'Published Hourly Data'!$B:$AT,MATCH(Q$1,'Published Hourly Data'!$B$1:$AT$1,0),TRUE)</f>
        <v>43</v>
      </c>
    </row>
    <row r="228" spans="1:17">
      <c r="A228" s="19">
        <f t="shared" si="4"/>
        <v>44226.750000000327</v>
      </c>
      <c r="B228" s="18">
        <f>VLOOKUP($A228,'Published Hourly Data'!$B:$AT,MATCH(B$1,'Published Hourly Data'!$B$1:$AT$1,0),TRUE)</f>
        <v>44226.416666666664</v>
      </c>
      <c r="C228" s="18">
        <f>VLOOKUP($A228,'Published Hourly Data'!$B:$AT,MATCH(C$1,'Published Hourly Data'!$B$1:$AT$1,0),TRUE)</f>
        <v>690</v>
      </c>
      <c r="D228" s="18">
        <f>VLOOKUP($A228,'Published Hourly Data'!$B:$AT,MATCH(D$1,'Published Hourly Data'!$B$1:$AT$1,0),TRUE)</f>
        <v>680</v>
      </c>
      <c r="E228" s="18">
        <f>VLOOKUP($A228,'Published Hourly Data'!$B:$AT,MATCH(E$1,'Published Hourly Data'!$B$1:$AT$1,0),TRUE)</f>
        <v>487</v>
      </c>
      <c r="F228" s="18">
        <f>VLOOKUP($A228,'Published Hourly Data'!$B:$AT,MATCH(F$1,'Published Hourly Data'!$B$1:$AT$1,0),TRUE)</f>
        <v>-193</v>
      </c>
      <c r="G228" s="18">
        <f>VLOOKUP($A228,'Published Hourly Data'!$B:$AT,MATCH(G$1,'Published Hourly Data'!$B$1:$AT$1,0),TRUE)</f>
        <v>0</v>
      </c>
      <c r="H228" s="18">
        <f>VLOOKUP($A228,'Published Hourly Data'!$B:$AT,MATCH(H$1,'Published Hourly Data'!$B$1:$AT$1,0),TRUE)</f>
        <v>0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487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0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-240</v>
      </c>
      <c r="Q228" s="18">
        <f>VLOOKUP($A228,'Published Hourly Data'!$B:$AT,MATCH(Q$1,'Published Hourly Data'!$B$1:$AT$1,0),TRUE)</f>
        <v>47</v>
      </c>
    </row>
    <row r="229" spans="1:17">
      <c r="A229" s="19">
        <f t="shared" si="4"/>
        <v>44226.791666666992</v>
      </c>
      <c r="B229" s="18">
        <f>VLOOKUP($A229,'Published Hourly Data'!$B:$AT,MATCH(B$1,'Published Hourly Data'!$B$1:$AT$1,0),TRUE)</f>
        <v>44226.458333333336</v>
      </c>
      <c r="C229" s="18">
        <f>VLOOKUP($A229,'Published Hourly Data'!$B:$AT,MATCH(C$1,'Published Hourly Data'!$B$1:$AT$1,0),TRUE)</f>
        <v>700</v>
      </c>
      <c r="D229" s="18">
        <f>VLOOKUP($A229,'Published Hourly Data'!$B:$AT,MATCH(D$1,'Published Hourly Data'!$B$1:$AT$1,0),TRUE)</f>
        <v>687</v>
      </c>
      <c r="E229" s="18">
        <f>VLOOKUP($A229,'Published Hourly Data'!$B:$AT,MATCH(E$1,'Published Hourly Data'!$B$1:$AT$1,0),TRUE)</f>
        <v>478</v>
      </c>
      <c r="F229" s="18">
        <f>VLOOKUP($A229,'Published Hourly Data'!$B:$AT,MATCH(F$1,'Published Hourly Data'!$B$1:$AT$1,0),TRUE)</f>
        <v>-209</v>
      </c>
      <c r="G229" s="18">
        <f>VLOOKUP($A229,'Published Hourly Data'!$B:$AT,MATCH(G$1,'Published Hourly Data'!$B$1:$AT$1,0),TRUE)</f>
        <v>0</v>
      </c>
      <c r="H229" s="18">
        <f>VLOOKUP($A229,'Published Hourly Data'!$B:$AT,MATCH(H$1,'Published Hourly Data'!$B$1:$AT$1,0),TRUE)</f>
        <v>0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478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0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-258</v>
      </c>
      <c r="Q229" s="18">
        <f>VLOOKUP($A229,'Published Hourly Data'!$B:$AT,MATCH(Q$1,'Published Hourly Data'!$B$1:$AT$1,0),TRUE)</f>
        <v>49</v>
      </c>
    </row>
    <row r="230" spans="1:17">
      <c r="A230" s="19">
        <f t="shared" si="4"/>
        <v>44226.833333333656</v>
      </c>
      <c r="B230" s="18">
        <f>VLOOKUP($A230,'Published Hourly Data'!$B:$AT,MATCH(B$1,'Published Hourly Data'!$B$1:$AT$1,0),TRUE)</f>
        <v>44226.5</v>
      </c>
      <c r="C230" s="18">
        <f>VLOOKUP($A230,'Published Hourly Data'!$B:$AT,MATCH(C$1,'Published Hourly Data'!$B$1:$AT$1,0),TRUE)</f>
        <v>701</v>
      </c>
      <c r="D230" s="18">
        <f>VLOOKUP($A230,'Published Hourly Data'!$B:$AT,MATCH(D$1,'Published Hourly Data'!$B$1:$AT$1,0),TRUE)</f>
        <v>678</v>
      </c>
      <c r="E230" s="18">
        <f>VLOOKUP($A230,'Published Hourly Data'!$B:$AT,MATCH(E$1,'Published Hourly Data'!$B$1:$AT$1,0),TRUE)</f>
        <v>476</v>
      </c>
      <c r="F230" s="18">
        <f>VLOOKUP($A230,'Published Hourly Data'!$B:$AT,MATCH(F$1,'Published Hourly Data'!$B$1:$AT$1,0),TRUE)</f>
        <v>-202</v>
      </c>
      <c r="G230" s="18">
        <f>VLOOKUP($A230,'Published Hourly Data'!$B:$AT,MATCH(G$1,'Published Hourly Data'!$B$1:$AT$1,0),TRUE)</f>
        <v>0</v>
      </c>
      <c r="H230" s="18">
        <f>VLOOKUP($A230,'Published Hourly Data'!$B:$AT,MATCH(H$1,'Published Hourly Data'!$B$1:$AT$1,0),TRUE)</f>
        <v>0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476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-255</v>
      </c>
      <c r="Q230" s="18">
        <f>VLOOKUP($A230,'Published Hourly Data'!$B:$AT,MATCH(Q$1,'Published Hourly Data'!$B$1:$AT$1,0),TRUE)</f>
        <v>53</v>
      </c>
    </row>
    <row r="231" spans="1:17">
      <c r="A231" s="19">
        <f t="shared" si="4"/>
        <v>44226.87500000032</v>
      </c>
      <c r="B231" s="18">
        <f>VLOOKUP($A231,'Published Hourly Data'!$B:$AT,MATCH(B$1,'Published Hourly Data'!$B$1:$AT$1,0),TRUE)</f>
        <v>44226.541666666664</v>
      </c>
      <c r="C231" s="18">
        <f>VLOOKUP($A231,'Published Hourly Data'!$B:$AT,MATCH(C$1,'Published Hourly Data'!$B$1:$AT$1,0),TRUE)</f>
        <v>690</v>
      </c>
      <c r="D231" s="18">
        <f>VLOOKUP($A231,'Published Hourly Data'!$B:$AT,MATCH(D$1,'Published Hourly Data'!$B$1:$AT$1,0),TRUE)</f>
        <v>674</v>
      </c>
      <c r="E231" s="18">
        <f>VLOOKUP($A231,'Published Hourly Data'!$B:$AT,MATCH(E$1,'Published Hourly Data'!$B$1:$AT$1,0),TRUE)</f>
        <v>466</v>
      </c>
      <c r="F231" s="18">
        <f>VLOOKUP($A231,'Published Hourly Data'!$B:$AT,MATCH(F$1,'Published Hourly Data'!$B$1:$AT$1,0),TRUE)</f>
        <v>-208</v>
      </c>
      <c r="G231" s="18">
        <f>VLOOKUP($A231,'Published Hourly Data'!$B:$AT,MATCH(G$1,'Published Hourly Data'!$B$1:$AT$1,0),TRUE)</f>
        <v>0</v>
      </c>
      <c r="H231" s="18">
        <f>VLOOKUP($A231,'Published Hourly Data'!$B:$AT,MATCH(H$1,'Published Hourly Data'!$B$1:$AT$1,0),TRUE)</f>
        <v>0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466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-261</v>
      </c>
      <c r="Q231" s="18">
        <f>VLOOKUP($A231,'Published Hourly Data'!$B:$AT,MATCH(Q$1,'Published Hourly Data'!$B$1:$AT$1,0),TRUE)</f>
        <v>53</v>
      </c>
    </row>
    <row r="232" spans="1:17">
      <c r="A232" s="19">
        <f t="shared" si="4"/>
        <v>44226.916666666984</v>
      </c>
      <c r="B232" s="18">
        <f>VLOOKUP($A232,'Published Hourly Data'!$B:$AT,MATCH(B$1,'Published Hourly Data'!$B$1:$AT$1,0),TRUE)</f>
        <v>44226.583333333336</v>
      </c>
      <c r="C232" s="18">
        <f>VLOOKUP($A232,'Published Hourly Data'!$B:$AT,MATCH(C$1,'Published Hourly Data'!$B$1:$AT$1,0),TRUE)</f>
        <v>673</v>
      </c>
      <c r="D232" s="18">
        <f>VLOOKUP($A232,'Published Hourly Data'!$B:$AT,MATCH(D$1,'Published Hourly Data'!$B$1:$AT$1,0),TRUE)</f>
        <v>656</v>
      </c>
      <c r="E232" s="18">
        <f>VLOOKUP($A232,'Published Hourly Data'!$B:$AT,MATCH(E$1,'Published Hourly Data'!$B$1:$AT$1,0),TRUE)</f>
        <v>470</v>
      </c>
      <c r="F232" s="18">
        <f>VLOOKUP($A232,'Published Hourly Data'!$B:$AT,MATCH(F$1,'Published Hourly Data'!$B$1:$AT$1,0),TRUE)</f>
        <v>-186</v>
      </c>
      <c r="G232" s="18">
        <f>VLOOKUP($A232,'Published Hourly Data'!$B:$AT,MATCH(G$1,'Published Hourly Data'!$B$1:$AT$1,0),TRUE)</f>
        <v>0</v>
      </c>
      <c r="H232" s="18">
        <f>VLOOKUP($A232,'Published Hourly Data'!$B:$AT,MATCH(H$1,'Published Hourly Data'!$B$1:$AT$1,0),TRUE)</f>
        <v>0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470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-241</v>
      </c>
      <c r="Q232" s="18">
        <f>VLOOKUP($A232,'Published Hourly Data'!$B:$AT,MATCH(Q$1,'Published Hourly Data'!$B$1:$AT$1,0),TRUE)</f>
        <v>55</v>
      </c>
    </row>
    <row r="233" spans="1:17">
      <c r="A233" s="19">
        <f t="shared" si="4"/>
        <v>44226.958333333649</v>
      </c>
      <c r="B233" s="18">
        <f>VLOOKUP($A233,'Published Hourly Data'!$B:$AT,MATCH(B$1,'Published Hourly Data'!$B$1:$AT$1,0),TRUE)</f>
        <v>44226.625</v>
      </c>
      <c r="C233" s="18">
        <f>VLOOKUP($A233,'Published Hourly Data'!$B:$AT,MATCH(C$1,'Published Hourly Data'!$B$1:$AT$1,0),TRUE)</f>
        <v>661</v>
      </c>
      <c r="D233" s="18">
        <f>VLOOKUP($A233,'Published Hourly Data'!$B:$AT,MATCH(D$1,'Published Hourly Data'!$B$1:$AT$1,0),TRUE)</f>
        <v>650</v>
      </c>
      <c r="E233" s="18">
        <f>VLOOKUP($A233,'Published Hourly Data'!$B:$AT,MATCH(E$1,'Published Hourly Data'!$B$1:$AT$1,0),TRUE)</f>
        <v>467</v>
      </c>
      <c r="F233" s="18">
        <f>VLOOKUP($A233,'Published Hourly Data'!$B:$AT,MATCH(F$1,'Published Hourly Data'!$B$1:$AT$1,0),TRUE)</f>
        <v>-183</v>
      </c>
      <c r="G233" s="18">
        <f>VLOOKUP($A233,'Published Hourly Data'!$B:$AT,MATCH(G$1,'Published Hourly Data'!$B$1:$AT$1,0),TRUE)</f>
        <v>0</v>
      </c>
      <c r="H233" s="18">
        <f>VLOOKUP($A233,'Published Hourly Data'!$B:$AT,MATCH(H$1,'Published Hourly Data'!$B$1:$AT$1,0),TRUE)</f>
        <v>0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467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0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-234</v>
      </c>
      <c r="Q233" s="18">
        <f>VLOOKUP($A233,'Published Hourly Data'!$B:$AT,MATCH(Q$1,'Published Hourly Data'!$B$1:$AT$1,0),TRUE)</f>
        <v>51</v>
      </c>
    </row>
    <row r="234" spans="1:17">
      <c r="A234" s="19">
        <f t="shared" si="4"/>
        <v>44227.000000000313</v>
      </c>
      <c r="B234" s="18">
        <f>VLOOKUP($A234,'Published Hourly Data'!$B:$AT,MATCH(B$1,'Published Hourly Data'!$B$1:$AT$1,0),TRUE)</f>
        <v>44226.666666666664</v>
      </c>
      <c r="C234" s="18">
        <f>VLOOKUP($A234,'Published Hourly Data'!$B:$AT,MATCH(C$1,'Published Hourly Data'!$B$1:$AT$1,0),TRUE)</f>
        <v>658</v>
      </c>
      <c r="D234" s="18">
        <f>VLOOKUP($A234,'Published Hourly Data'!$B:$AT,MATCH(D$1,'Published Hourly Data'!$B$1:$AT$1,0),TRUE)</f>
        <v>643</v>
      </c>
      <c r="E234" s="18">
        <f>VLOOKUP($A234,'Published Hourly Data'!$B:$AT,MATCH(E$1,'Published Hourly Data'!$B$1:$AT$1,0),TRUE)</f>
        <v>490</v>
      </c>
      <c r="F234" s="18">
        <f>VLOOKUP($A234,'Published Hourly Data'!$B:$AT,MATCH(F$1,'Published Hourly Data'!$B$1:$AT$1,0),TRUE)</f>
        <v>-153</v>
      </c>
      <c r="G234" s="18">
        <f>VLOOKUP($A234,'Published Hourly Data'!$B:$AT,MATCH(G$1,'Published Hourly Data'!$B$1:$AT$1,0),TRUE)</f>
        <v>0</v>
      </c>
      <c r="H234" s="18">
        <f>VLOOKUP($A234,'Published Hourly Data'!$B:$AT,MATCH(H$1,'Published Hourly Data'!$B$1:$AT$1,0),TRUE)</f>
        <v>0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490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0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-202</v>
      </c>
      <c r="Q234" s="18">
        <f>VLOOKUP($A234,'Published Hourly Data'!$B:$AT,MATCH(Q$1,'Published Hourly Data'!$B$1:$AT$1,0),TRUE)</f>
        <v>49</v>
      </c>
    </row>
    <row r="235" spans="1:17">
      <c r="A235" s="19">
        <f t="shared" si="4"/>
        <v>44227.041666666977</v>
      </c>
      <c r="B235" s="18">
        <f>VLOOKUP($A235,'Published Hourly Data'!$B:$AT,MATCH(B$1,'Published Hourly Data'!$B$1:$AT$1,0),TRUE)</f>
        <v>44226.708333333336</v>
      </c>
      <c r="C235" s="18">
        <f>VLOOKUP($A235,'Published Hourly Data'!$B:$AT,MATCH(C$1,'Published Hourly Data'!$B$1:$AT$1,0),TRUE)</f>
        <v>675</v>
      </c>
      <c r="D235" s="18">
        <f>VLOOKUP($A235,'Published Hourly Data'!$B:$AT,MATCH(D$1,'Published Hourly Data'!$B$1:$AT$1,0),TRUE)</f>
        <v>661</v>
      </c>
      <c r="E235" s="18">
        <f>VLOOKUP($A235,'Published Hourly Data'!$B:$AT,MATCH(E$1,'Published Hourly Data'!$B$1:$AT$1,0),TRUE)</f>
        <v>477</v>
      </c>
      <c r="F235" s="18">
        <f>VLOOKUP($A235,'Published Hourly Data'!$B:$AT,MATCH(F$1,'Published Hourly Data'!$B$1:$AT$1,0),TRUE)</f>
        <v>-184</v>
      </c>
      <c r="G235" s="18">
        <f>VLOOKUP($A235,'Published Hourly Data'!$B:$AT,MATCH(G$1,'Published Hourly Data'!$B$1:$AT$1,0),TRUE)</f>
        <v>0</v>
      </c>
      <c r="H235" s="18">
        <f>VLOOKUP($A235,'Published Hourly Data'!$B:$AT,MATCH(H$1,'Published Hourly Data'!$B$1:$AT$1,0),TRUE)</f>
        <v>0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477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0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-223</v>
      </c>
      <c r="Q235" s="18">
        <f>VLOOKUP($A235,'Published Hourly Data'!$B:$AT,MATCH(Q$1,'Published Hourly Data'!$B$1:$AT$1,0),TRUE)</f>
        <v>39</v>
      </c>
    </row>
    <row r="236" spans="1:17">
      <c r="A236" s="19">
        <f t="shared" si="4"/>
        <v>44227.083333333641</v>
      </c>
      <c r="B236" s="18">
        <f>VLOOKUP($A236,'Published Hourly Data'!$B:$AT,MATCH(B$1,'Published Hourly Data'!$B$1:$AT$1,0),TRUE)</f>
        <v>44226.75</v>
      </c>
      <c r="C236" s="18">
        <f>VLOOKUP($A236,'Published Hourly Data'!$B:$AT,MATCH(C$1,'Published Hourly Data'!$B$1:$AT$1,0),TRUE)</f>
        <v>702</v>
      </c>
      <c r="D236" s="18">
        <f>VLOOKUP($A236,'Published Hourly Data'!$B:$AT,MATCH(D$1,'Published Hourly Data'!$B$1:$AT$1,0),TRUE)</f>
        <v>687</v>
      </c>
      <c r="E236" s="18">
        <f>VLOOKUP($A236,'Published Hourly Data'!$B:$AT,MATCH(E$1,'Published Hourly Data'!$B$1:$AT$1,0),TRUE)</f>
        <v>483</v>
      </c>
      <c r="F236" s="18">
        <f>VLOOKUP($A236,'Published Hourly Data'!$B:$AT,MATCH(F$1,'Published Hourly Data'!$B$1:$AT$1,0),TRUE)</f>
        <v>-204</v>
      </c>
      <c r="G236" s="18">
        <f>VLOOKUP($A236,'Published Hourly Data'!$B:$AT,MATCH(G$1,'Published Hourly Data'!$B$1:$AT$1,0),TRUE)</f>
        <v>0</v>
      </c>
      <c r="H236" s="18">
        <f>VLOOKUP($A236,'Published Hourly Data'!$B:$AT,MATCH(H$1,'Published Hourly Data'!$B$1:$AT$1,0),TRUE)</f>
        <v>0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483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0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-244</v>
      </c>
      <c r="Q236" s="18">
        <f>VLOOKUP($A236,'Published Hourly Data'!$B:$AT,MATCH(Q$1,'Published Hourly Data'!$B$1:$AT$1,0),TRUE)</f>
        <v>40</v>
      </c>
    </row>
    <row r="237" spans="1:17">
      <c r="A237" s="19">
        <f t="shared" si="4"/>
        <v>44227.125000000306</v>
      </c>
      <c r="B237" s="18">
        <f>VLOOKUP($A237,'Published Hourly Data'!$B:$AT,MATCH(B$1,'Published Hourly Data'!$B$1:$AT$1,0),TRUE)</f>
        <v>44226.791666666664</v>
      </c>
      <c r="C237" s="18">
        <f>VLOOKUP($A237,'Published Hourly Data'!$B:$AT,MATCH(C$1,'Published Hourly Data'!$B$1:$AT$1,0),TRUE)</f>
        <v>696</v>
      </c>
      <c r="D237" s="18">
        <f>VLOOKUP($A237,'Published Hourly Data'!$B:$AT,MATCH(D$1,'Published Hourly Data'!$B$1:$AT$1,0),TRUE)</f>
        <v>681</v>
      </c>
      <c r="E237" s="18">
        <f>VLOOKUP($A237,'Published Hourly Data'!$B:$AT,MATCH(E$1,'Published Hourly Data'!$B$1:$AT$1,0),TRUE)</f>
        <v>485</v>
      </c>
      <c r="F237" s="18">
        <f>VLOOKUP($A237,'Published Hourly Data'!$B:$AT,MATCH(F$1,'Published Hourly Data'!$B$1:$AT$1,0),TRUE)</f>
        <v>-196</v>
      </c>
      <c r="G237" s="18">
        <f>VLOOKUP($A237,'Published Hourly Data'!$B:$AT,MATCH(G$1,'Published Hourly Data'!$B$1:$AT$1,0),TRUE)</f>
        <v>0</v>
      </c>
      <c r="H237" s="18">
        <f>VLOOKUP($A237,'Published Hourly Data'!$B:$AT,MATCH(H$1,'Published Hourly Data'!$B$1:$AT$1,0),TRUE)</f>
        <v>0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485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0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-237</v>
      </c>
      <c r="Q237" s="18">
        <f>VLOOKUP($A237,'Published Hourly Data'!$B:$AT,MATCH(Q$1,'Published Hourly Data'!$B$1:$AT$1,0),TRUE)</f>
        <v>41</v>
      </c>
    </row>
    <row r="238" spans="1:17">
      <c r="A238" s="19">
        <f t="shared" si="4"/>
        <v>44227.16666666697</v>
      </c>
      <c r="B238" s="18">
        <f>VLOOKUP($A238,'Published Hourly Data'!$B:$AT,MATCH(B$1,'Published Hourly Data'!$B$1:$AT$1,0),TRUE)</f>
        <v>44226.833333333336</v>
      </c>
      <c r="C238" s="18">
        <f>VLOOKUP($A238,'Published Hourly Data'!$B:$AT,MATCH(C$1,'Published Hourly Data'!$B$1:$AT$1,0),TRUE)</f>
        <v>677</v>
      </c>
      <c r="D238" s="18">
        <f>VLOOKUP($A238,'Published Hourly Data'!$B:$AT,MATCH(D$1,'Published Hourly Data'!$B$1:$AT$1,0),TRUE)</f>
        <v>659</v>
      </c>
      <c r="E238" s="18">
        <f>VLOOKUP($A238,'Published Hourly Data'!$B:$AT,MATCH(E$1,'Published Hourly Data'!$B$1:$AT$1,0),TRUE)</f>
        <v>481</v>
      </c>
      <c r="F238" s="18">
        <f>VLOOKUP($A238,'Published Hourly Data'!$B:$AT,MATCH(F$1,'Published Hourly Data'!$B$1:$AT$1,0),TRUE)</f>
        <v>-178</v>
      </c>
      <c r="G238" s="18">
        <f>VLOOKUP($A238,'Published Hourly Data'!$B:$AT,MATCH(G$1,'Published Hourly Data'!$B$1:$AT$1,0),TRUE)</f>
        <v>0</v>
      </c>
      <c r="H238" s="18">
        <f>VLOOKUP($A238,'Published Hourly Data'!$B:$AT,MATCH(H$1,'Published Hourly Data'!$B$1:$AT$1,0),TRUE)</f>
        <v>0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481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0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-219</v>
      </c>
      <c r="Q238" s="18">
        <f>VLOOKUP($A238,'Published Hourly Data'!$B:$AT,MATCH(Q$1,'Published Hourly Data'!$B$1:$AT$1,0),TRUE)</f>
        <v>41</v>
      </c>
    </row>
    <row r="239" spans="1:17">
      <c r="A239" s="19">
        <f t="shared" si="4"/>
        <v>44227.208333333634</v>
      </c>
      <c r="B239" s="18">
        <f>VLOOKUP($A239,'Published Hourly Data'!$B:$AT,MATCH(B$1,'Published Hourly Data'!$B$1:$AT$1,0),TRUE)</f>
        <v>44226.875</v>
      </c>
      <c r="C239" s="18">
        <f>VLOOKUP($A239,'Published Hourly Data'!$B:$AT,MATCH(C$1,'Published Hourly Data'!$B$1:$AT$1,0),TRUE)</f>
        <v>657</v>
      </c>
      <c r="D239" s="18">
        <f>VLOOKUP($A239,'Published Hourly Data'!$B:$AT,MATCH(D$1,'Published Hourly Data'!$B$1:$AT$1,0),TRUE)</f>
        <v>644</v>
      </c>
      <c r="E239" s="18">
        <f>VLOOKUP($A239,'Published Hourly Data'!$B:$AT,MATCH(E$1,'Published Hourly Data'!$B$1:$AT$1,0),TRUE)</f>
        <v>457</v>
      </c>
      <c r="F239" s="18">
        <f>VLOOKUP($A239,'Published Hourly Data'!$B:$AT,MATCH(F$1,'Published Hourly Data'!$B$1:$AT$1,0),TRUE)</f>
        <v>-187</v>
      </c>
      <c r="G239" s="18">
        <f>VLOOKUP($A239,'Published Hourly Data'!$B:$AT,MATCH(G$1,'Published Hourly Data'!$B$1:$AT$1,0),TRUE)</f>
        <v>0</v>
      </c>
      <c r="H239" s="18">
        <f>VLOOKUP($A239,'Published Hourly Data'!$B:$AT,MATCH(H$1,'Published Hourly Data'!$B$1:$AT$1,0),TRUE)</f>
        <v>0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457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0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-225</v>
      </c>
      <c r="Q239" s="18">
        <f>VLOOKUP($A239,'Published Hourly Data'!$B:$AT,MATCH(Q$1,'Published Hourly Data'!$B$1:$AT$1,0),TRUE)</f>
        <v>38</v>
      </c>
    </row>
    <row r="240" spans="1:17">
      <c r="A240" s="19">
        <f t="shared" si="4"/>
        <v>44227.250000000298</v>
      </c>
      <c r="B240" s="18">
        <f>VLOOKUP($A240,'Published Hourly Data'!$B:$AT,MATCH(B$1,'Published Hourly Data'!$B$1:$AT$1,0),TRUE)</f>
        <v>44226.916666666664</v>
      </c>
      <c r="C240" s="18">
        <f>VLOOKUP($A240,'Published Hourly Data'!$B:$AT,MATCH(C$1,'Published Hourly Data'!$B$1:$AT$1,0),TRUE)</f>
        <v>625</v>
      </c>
      <c r="D240" s="18">
        <f>VLOOKUP($A240,'Published Hourly Data'!$B:$AT,MATCH(D$1,'Published Hourly Data'!$B$1:$AT$1,0),TRUE)</f>
        <v>605</v>
      </c>
      <c r="E240" s="18">
        <f>VLOOKUP($A240,'Published Hourly Data'!$B:$AT,MATCH(E$1,'Published Hourly Data'!$B$1:$AT$1,0),TRUE)</f>
        <v>433</v>
      </c>
      <c r="F240" s="18">
        <f>VLOOKUP($A240,'Published Hourly Data'!$B:$AT,MATCH(F$1,'Published Hourly Data'!$B$1:$AT$1,0),TRUE)</f>
        <v>-172</v>
      </c>
      <c r="G240" s="18">
        <f>VLOOKUP($A240,'Published Hourly Data'!$B:$AT,MATCH(G$1,'Published Hourly Data'!$B$1:$AT$1,0),TRUE)</f>
        <v>0</v>
      </c>
      <c r="H240" s="18">
        <f>VLOOKUP($A240,'Published Hourly Data'!$B:$AT,MATCH(H$1,'Published Hourly Data'!$B$1:$AT$1,0),TRUE)</f>
        <v>0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433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0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-205</v>
      </c>
      <c r="Q240" s="18">
        <f>VLOOKUP($A240,'Published Hourly Data'!$B:$AT,MATCH(Q$1,'Published Hourly Data'!$B$1:$AT$1,0),TRUE)</f>
        <v>33</v>
      </c>
    </row>
    <row r="241" spans="1:17">
      <c r="A241" s="19">
        <f t="shared" si="4"/>
        <v>44227.291666666963</v>
      </c>
      <c r="B241" s="18">
        <f>VLOOKUP($A241,'Published Hourly Data'!$B:$AT,MATCH(B$1,'Published Hourly Data'!$B$1:$AT$1,0),TRUE)</f>
        <v>44226.958333333336</v>
      </c>
      <c r="C241" s="18">
        <f>VLOOKUP($A241,'Published Hourly Data'!$B:$AT,MATCH(C$1,'Published Hourly Data'!$B$1:$AT$1,0),TRUE)</f>
        <v>595</v>
      </c>
      <c r="D241" s="18">
        <f>VLOOKUP($A241,'Published Hourly Data'!$B:$AT,MATCH(D$1,'Published Hourly Data'!$B$1:$AT$1,0),TRUE)</f>
        <v>577</v>
      </c>
      <c r="E241" s="18">
        <f>VLOOKUP($A241,'Published Hourly Data'!$B:$AT,MATCH(E$1,'Published Hourly Data'!$B$1:$AT$1,0),TRUE)</f>
        <v>423</v>
      </c>
      <c r="F241" s="18">
        <f>VLOOKUP($A241,'Published Hourly Data'!$B:$AT,MATCH(F$1,'Published Hourly Data'!$B$1:$AT$1,0),TRUE)</f>
        <v>-154</v>
      </c>
      <c r="G241" s="18">
        <f>VLOOKUP($A241,'Published Hourly Data'!$B:$AT,MATCH(G$1,'Published Hourly Data'!$B$1:$AT$1,0),TRUE)</f>
        <v>0</v>
      </c>
      <c r="H241" s="18">
        <f>VLOOKUP($A241,'Published Hourly Data'!$B:$AT,MATCH(H$1,'Published Hourly Data'!$B$1:$AT$1,0),TRUE)</f>
        <v>0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423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0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-187</v>
      </c>
      <c r="Q241" s="18">
        <f>VLOOKUP($A241,'Published Hourly Data'!$B:$AT,MATCH(Q$1,'Published Hourly Data'!$B$1:$AT$1,0),TRUE)</f>
        <v>33</v>
      </c>
    </row>
    <row r="242" spans="1:17">
      <c r="A242" s="19">
        <f t="shared" si="4"/>
        <v>44227.333333333627</v>
      </c>
      <c r="B242" s="18">
        <f>VLOOKUP($A242,'Published Hourly Data'!$B:$AT,MATCH(B$1,'Published Hourly Data'!$B$1:$AT$1,0),TRUE)</f>
        <v>44227</v>
      </c>
      <c r="C242" s="18">
        <f>VLOOKUP($A242,'Published Hourly Data'!$B:$AT,MATCH(C$1,'Published Hourly Data'!$B$1:$AT$1,0),TRUE)</f>
        <v>560</v>
      </c>
      <c r="D242" s="18">
        <f>VLOOKUP($A242,'Published Hourly Data'!$B:$AT,MATCH(D$1,'Published Hourly Data'!$B$1:$AT$1,0),TRUE)</f>
        <v>554</v>
      </c>
      <c r="E242" s="18">
        <f>VLOOKUP($A242,'Published Hourly Data'!$B:$AT,MATCH(E$1,'Published Hourly Data'!$B$1:$AT$1,0),TRUE)</f>
        <v>413</v>
      </c>
      <c r="F242" s="18">
        <f>VLOOKUP($A242,'Published Hourly Data'!$B:$AT,MATCH(F$1,'Published Hourly Data'!$B$1:$AT$1,0),TRUE)</f>
        <v>-141</v>
      </c>
      <c r="G242" s="18">
        <f>VLOOKUP($A242,'Published Hourly Data'!$B:$AT,MATCH(G$1,'Published Hourly Data'!$B$1:$AT$1,0),TRUE)</f>
        <v>0</v>
      </c>
      <c r="H242" s="18">
        <f>VLOOKUP($A242,'Published Hourly Data'!$B:$AT,MATCH(H$1,'Published Hourly Data'!$B$1:$AT$1,0),TRUE)</f>
        <v>0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413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0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-169</v>
      </c>
      <c r="Q242" s="18">
        <f>VLOOKUP($A242,'Published Hourly Data'!$B:$AT,MATCH(Q$1,'Published Hourly Data'!$B$1:$AT$1,0),TRUE)</f>
        <v>28</v>
      </c>
    </row>
    <row r="243" spans="1:17">
      <c r="A243" s="19">
        <f t="shared" si="4"/>
        <v>44227.375000000291</v>
      </c>
      <c r="B243" s="18">
        <f>VLOOKUP($A243,'Published Hourly Data'!$B:$AT,MATCH(B$1,'Published Hourly Data'!$B$1:$AT$1,0),TRUE)</f>
        <v>44227.041666666664</v>
      </c>
      <c r="C243" s="18">
        <f>VLOOKUP($A243,'Published Hourly Data'!$B:$AT,MATCH(C$1,'Published Hourly Data'!$B$1:$AT$1,0),TRUE)</f>
        <v>542</v>
      </c>
      <c r="D243" s="18">
        <f>VLOOKUP($A243,'Published Hourly Data'!$B:$AT,MATCH(D$1,'Published Hourly Data'!$B$1:$AT$1,0),TRUE)</f>
        <v>521</v>
      </c>
      <c r="E243" s="18">
        <f>VLOOKUP($A243,'Published Hourly Data'!$B:$AT,MATCH(E$1,'Published Hourly Data'!$B$1:$AT$1,0),TRUE)</f>
        <v>375</v>
      </c>
      <c r="F243" s="18">
        <f>VLOOKUP($A243,'Published Hourly Data'!$B:$AT,MATCH(F$1,'Published Hourly Data'!$B$1:$AT$1,0),TRUE)</f>
        <v>-146</v>
      </c>
      <c r="G243" s="18">
        <f>VLOOKUP($A243,'Published Hourly Data'!$B:$AT,MATCH(G$1,'Published Hourly Data'!$B$1:$AT$1,0),TRUE)</f>
        <v>0</v>
      </c>
      <c r="H243" s="18">
        <f>VLOOKUP($A243,'Published Hourly Data'!$B:$AT,MATCH(H$1,'Published Hourly Data'!$B$1:$AT$1,0),TRUE)</f>
        <v>0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375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-177</v>
      </c>
      <c r="Q243" s="18">
        <f>VLOOKUP($A243,'Published Hourly Data'!$B:$AT,MATCH(Q$1,'Published Hourly Data'!$B$1:$AT$1,0),TRUE)</f>
        <v>31</v>
      </c>
    </row>
    <row r="244" spans="1:17">
      <c r="A244" s="19">
        <f t="shared" si="4"/>
        <v>44227.416666666955</v>
      </c>
      <c r="B244" s="18">
        <f>VLOOKUP($A244,'Published Hourly Data'!$B:$AT,MATCH(B$1,'Published Hourly Data'!$B$1:$AT$1,0),TRUE)</f>
        <v>44227.083333333336</v>
      </c>
      <c r="C244" s="18">
        <f>VLOOKUP($A244,'Published Hourly Data'!$B:$AT,MATCH(C$1,'Published Hourly Data'!$B$1:$AT$1,0),TRUE)</f>
        <v>520</v>
      </c>
      <c r="D244" s="18">
        <f>VLOOKUP($A244,'Published Hourly Data'!$B:$AT,MATCH(D$1,'Published Hourly Data'!$B$1:$AT$1,0),TRUE)</f>
        <v>509</v>
      </c>
      <c r="E244" s="18">
        <f>VLOOKUP($A244,'Published Hourly Data'!$B:$AT,MATCH(E$1,'Published Hourly Data'!$B$1:$AT$1,0),TRUE)</f>
        <v>375</v>
      </c>
      <c r="F244" s="18">
        <f>VLOOKUP($A244,'Published Hourly Data'!$B:$AT,MATCH(F$1,'Published Hourly Data'!$B$1:$AT$1,0),TRUE)</f>
        <v>-134</v>
      </c>
      <c r="G244" s="18">
        <f>VLOOKUP($A244,'Published Hourly Data'!$B:$AT,MATCH(G$1,'Published Hourly Data'!$B$1:$AT$1,0),TRUE)</f>
        <v>0</v>
      </c>
      <c r="H244" s="18">
        <f>VLOOKUP($A244,'Published Hourly Data'!$B:$AT,MATCH(H$1,'Published Hourly Data'!$B$1:$AT$1,0),TRUE)</f>
        <v>0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375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0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-163</v>
      </c>
      <c r="Q244" s="18">
        <f>VLOOKUP($A244,'Published Hourly Data'!$B:$AT,MATCH(Q$1,'Published Hourly Data'!$B$1:$AT$1,0),TRUE)</f>
        <v>29</v>
      </c>
    </row>
    <row r="245" spans="1:17">
      <c r="A245" s="19">
        <f t="shared" si="4"/>
        <v>44227.45833333362</v>
      </c>
      <c r="B245" s="18">
        <f>VLOOKUP($A245,'Published Hourly Data'!$B:$AT,MATCH(B$1,'Published Hourly Data'!$B$1:$AT$1,0),TRUE)</f>
        <v>44227.125</v>
      </c>
      <c r="C245" s="18">
        <f>VLOOKUP($A245,'Published Hourly Data'!$B:$AT,MATCH(C$1,'Published Hourly Data'!$B$1:$AT$1,0),TRUE)</f>
        <v>513</v>
      </c>
      <c r="D245" s="18">
        <f>VLOOKUP($A245,'Published Hourly Data'!$B:$AT,MATCH(D$1,'Published Hourly Data'!$B$1:$AT$1,0),TRUE)</f>
        <v>499</v>
      </c>
      <c r="E245" s="18">
        <f>VLOOKUP($A245,'Published Hourly Data'!$B:$AT,MATCH(E$1,'Published Hourly Data'!$B$1:$AT$1,0),TRUE)</f>
        <v>374</v>
      </c>
      <c r="F245" s="18">
        <f>VLOOKUP($A245,'Published Hourly Data'!$B:$AT,MATCH(F$1,'Published Hourly Data'!$B$1:$AT$1,0),TRUE)</f>
        <v>-125</v>
      </c>
      <c r="G245" s="18">
        <f>VLOOKUP($A245,'Published Hourly Data'!$B:$AT,MATCH(G$1,'Published Hourly Data'!$B$1:$AT$1,0),TRUE)</f>
        <v>0</v>
      </c>
      <c r="H245" s="18">
        <f>VLOOKUP($A245,'Published Hourly Data'!$B:$AT,MATCH(H$1,'Published Hourly Data'!$B$1:$AT$1,0),TRUE)</f>
        <v>0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374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0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-152</v>
      </c>
      <c r="Q245" s="18">
        <f>VLOOKUP($A245,'Published Hourly Data'!$B:$AT,MATCH(Q$1,'Published Hourly Data'!$B$1:$AT$1,0),TRUE)</f>
        <v>27</v>
      </c>
    </row>
    <row r="246" spans="1:17">
      <c r="A246" s="19">
        <f t="shared" si="4"/>
        <v>44227.500000000284</v>
      </c>
      <c r="B246" s="18">
        <f>VLOOKUP($A246,'Published Hourly Data'!$B:$AT,MATCH(B$1,'Published Hourly Data'!$B$1:$AT$1,0),TRUE)</f>
        <v>44227.166666666664</v>
      </c>
      <c r="C246" s="18">
        <f>VLOOKUP($A246,'Published Hourly Data'!$B:$AT,MATCH(C$1,'Published Hourly Data'!$B$1:$AT$1,0),TRUE)</f>
        <v>511</v>
      </c>
      <c r="D246" s="18">
        <f>VLOOKUP($A246,'Published Hourly Data'!$B:$AT,MATCH(D$1,'Published Hourly Data'!$B$1:$AT$1,0),TRUE)</f>
        <v>495</v>
      </c>
      <c r="E246" s="18">
        <f>VLOOKUP($A246,'Published Hourly Data'!$B:$AT,MATCH(E$1,'Published Hourly Data'!$B$1:$AT$1,0),TRUE)</f>
        <v>357</v>
      </c>
      <c r="F246" s="18">
        <f>VLOOKUP($A246,'Published Hourly Data'!$B:$AT,MATCH(F$1,'Published Hourly Data'!$B$1:$AT$1,0),TRUE)</f>
        <v>-138</v>
      </c>
      <c r="G246" s="18">
        <f>VLOOKUP($A246,'Published Hourly Data'!$B:$AT,MATCH(G$1,'Published Hourly Data'!$B$1:$AT$1,0),TRUE)</f>
        <v>0</v>
      </c>
      <c r="H246" s="18">
        <f>VLOOKUP($A246,'Published Hourly Data'!$B:$AT,MATCH(H$1,'Published Hourly Data'!$B$1:$AT$1,0),TRUE)</f>
        <v>0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357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-161</v>
      </c>
      <c r="Q246" s="18">
        <f>VLOOKUP($A246,'Published Hourly Data'!$B:$AT,MATCH(Q$1,'Published Hourly Data'!$B$1:$AT$1,0),TRUE)</f>
        <v>23</v>
      </c>
    </row>
    <row r="247" spans="1:17">
      <c r="A247" s="19">
        <f t="shared" si="4"/>
        <v>44227.541666666948</v>
      </c>
      <c r="B247" s="18">
        <f>VLOOKUP($A247,'Published Hourly Data'!$B:$AT,MATCH(B$1,'Published Hourly Data'!$B$1:$AT$1,0),TRUE)</f>
        <v>44227.208333333336</v>
      </c>
      <c r="C247" s="18">
        <f>VLOOKUP($A247,'Published Hourly Data'!$B:$AT,MATCH(C$1,'Published Hourly Data'!$B$1:$AT$1,0),TRUE)</f>
        <v>514</v>
      </c>
      <c r="D247" s="18">
        <f>VLOOKUP($A247,'Published Hourly Data'!$B:$AT,MATCH(D$1,'Published Hourly Data'!$B$1:$AT$1,0),TRUE)</f>
        <v>478</v>
      </c>
      <c r="E247" s="18">
        <f>VLOOKUP($A247,'Published Hourly Data'!$B:$AT,MATCH(E$1,'Published Hourly Data'!$B$1:$AT$1,0),TRUE)</f>
        <v>353</v>
      </c>
      <c r="F247" s="18">
        <f>VLOOKUP($A247,'Published Hourly Data'!$B:$AT,MATCH(F$1,'Published Hourly Data'!$B$1:$AT$1,0),TRUE)</f>
        <v>-125</v>
      </c>
      <c r="G247" s="18">
        <f>VLOOKUP($A247,'Published Hourly Data'!$B:$AT,MATCH(G$1,'Published Hourly Data'!$B$1:$AT$1,0),TRUE)</f>
        <v>0</v>
      </c>
      <c r="H247" s="18">
        <f>VLOOKUP($A247,'Published Hourly Data'!$B:$AT,MATCH(H$1,'Published Hourly Data'!$B$1:$AT$1,0),TRUE)</f>
        <v>0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353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-146</v>
      </c>
      <c r="Q247" s="18">
        <f>VLOOKUP($A247,'Published Hourly Data'!$B:$AT,MATCH(Q$1,'Published Hourly Data'!$B$1:$AT$1,0),TRUE)</f>
        <v>21</v>
      </c>
    </row>
    <row r="248" spans="1:17">
      <c r="A248" s="19">
        <f t="shared" si="4"/>
        <v>44227.583333333612</v>
      </c>
      <c r="B248" s="18">
        <f>VLOOKUP($A248,'Published Hourly Data'!$B:$AT,MATCH(B$1,'Published Hourly Data'!$B$1:$AT$1,0),TRUE)</f>
        <v>44227.25</v>
      </c>
      <c r="C248" s="18">
        <f>VLOOKUP($A248,'Published Hourly Data'!$B:$AT,MATCH(C$1,'Published Hourly Data'!$B$1:$AT$1,0),TRUE)</f>
        <v>529</v>
      </c>
      <c r="D248" s="18">
        <f>VLOOKUP($A248,'Published Hourly Data'!$B:$AT,MATCH(D$1,'Published Hourly Data'!$B$1:$AT$1,0),TRUE)</f>
        <v>515</v>
      </c>
      <c r="E248" s="18">
        <f>VLOOKUP($A248,'Published Hourly Data'!$B:$AT,MATCH(E$1,'Published Hourly Data'!$B$1:$AT$1,0),TRUE)</f>
        <v>357</v>
      </c>
      <c r="F248" s="18">
        <f>VLOOKUP($A248,'Published Hourly Data'!$B:$AT,MATCH(F$1,'Published Hourly Data'!$B$1:$AT$1,0),TRUE)</f>
        <v>-158</v>
      </c>
      <c r="G248" s="18">
        <f>VLOOKUP($A248,'Published Hourly Data'!$B:$AT,MATCH(G$1,'Published Hourly Data'!$B$1:$AT$1,0),TRUE)</f>
        <v>0</v>
      </c>
      <c r="H248" s="18">
        <f>VLOOKUP($A248,'Published Hourly Data'!$B:$AT,MATCH(H$1,'Published Hourly Data'!$B$1:$AT$1,0),TRUE)</f>
        <v>0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357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-182</v>
      </c>
      <c r="Q248" s="18">
        <f>VLOOKUP($A248,'Published Hourly Data'!$B:$AT,MATCH(Q$1,'Published Hourly Data'!$B$1:$AT$1,0),TRUE)</f>
        <v>24</v>
      </c>
    </row>
    <row r="249" spans="1:17">
      <c r="A249" s="19">
        <f t="shared" si="4"/>
        <v>44227.625000000276</v>
      </c>
      <c r="B249" s="18">
        <f>VLOOKUP($A249,'Published Hourly Data'!$B:$AT,MATCH(B$1,'Published Hourly Data'!$B$1:$AT$1,0),TRUE)</f>
        <v>44227.291666666664</v>
      </c>
      <c r="C249" s="18">
        <f>VLOOKUP($A249,'Published Hourly Data'!$B:$AT,MATCH(C$1,'Published Hourly Data'!$B$1:$AT$1,0),TRUE)</f>
        <v>554</v>
      </c>
      <c r="D249" s="18">
        <f>VLOOKUP($A249,'Published Hourly Data'!$B:$AT,MATCH(D$1,'Published Hourly Data'!$B$1:$AT$1,0),TRUE)</f>
        <v>569</v>
      </c>
      <c r="E249" s="18">
        <f>VLOOKUP($A249,'Published Hourly Data'!$B:$AT,MATCH(E$1,'Published Hourly Data'!$B$1:$AT$1,0),TRUE)</f>
        <v>441</v>
      </c>
      <c r="F249" s="18">
        <f>VLOOKUP($A249,'Published Hourly Data'!$B:$AT,MATCH(F$1,'Published Hourly Data'!$B$1:$AT$1,0),TRUE)</f>
        <v>-128</v>
      </c>
      <c r="G249" s="18">
        <f>VLOOKUP($A249,'Published Hourly Data'!$B:$AT,MATCH(G$1,'Published Hourly Data'!$B$1:$AT$1,0),TRUE)</f>
        <v>0</v>
      </c>
      <c r="H249" s="18">
        <f>VLOOKUP($A249,'Published Hourly Data'!$B:$AT,MATCH(H$1,'Published Hourly Data'!$B$1:$AT$1,0),TRUE)</f>
        <v>0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441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-157</v>
      </c>
      <c r="Q249" s="18">
        <f>VLOOKUP($A249,'Published Hourly Data'!$B:$AT,MATCH(Q$1,'Published Hourly Data'!$B$1:$AT$1,0),TRUE)</f>
        <v>29</v>
      </c>
    </row>
    <row r="250" spans="1:17">
      <c r="A250" s="19">
        <f t="shared" si="4"/>
        <v>44227.666666666941</v>
      </c>
      <c r="B250" s="18">
        <f>VLOOKUP($A250,'Published Hourly Data'!$B:$AT,MATCH(B$1,'Published Hourly Data'!$B$1:$AT$1,0),TRUE)</f>
        <v>44227.333333333336</v>
      </c>
      <c r="C250" s="18">
        <f>VLOOKUP($A250,'Published Hourly Data'!$B:$AT,MATCH(C$1,'Published Hourly Data'!$B$1:$AT$1,0),TRUE)</f>
        <v>587</v>
      </c>
      <c r="D250" s="18">
        <f>VLOOKUP($A250,'Published Hourly Data'!$B:$AT,MATCH(D$1,'Published Hourly Data'!$B$1:$AT$1,0),TRUE)</f>
        <v>591</v>
      </c>
      <c r="E250" s="18">
        <f>VLOOKUP($A250,'Published Hourly Data'!$B:$AT,MATCH(E$1,'Published Hourly Data'!$B$1:$AT$1,0),TRUE)</f>
        <v>470</v>
      </c>
      <c r="F250" s="18">
        <f>VLOOKUP($A250,'Published Hourly Data'!$B:$AT,MATCH(F$1,'Published Hourly Data'!$B$1:$AT$1,0),TRUE)</f>
        <v>-121</v>
      </c>
      <c r="G250" s="18">
        <f>VLOOKUP($A250,'Published Hourly Data'!$B:$AT,MATCH(G$1,'Published Hourly Data'!$B$1:$AT$1,0),TRUE)</f>
        <v>0</v>
      </c>
      <c r="H250" s="18">
        <f>VLOOKUP($A250,'Published Hourly Data'!$B:$AT,MATCH(H$1,'Published Hourly Data'!$B$1:$AT$1,0),TRUE)</f>
        <v>0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470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0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-157</v>
      </c>
      <c r="Q250" s="18">
        <f>VLOOKUP($A250,'Published Hourly Data'!$B:$AT,MATCH(Q$1,'Published Hourly Data'!$B$1:$AT$1,0),TRUE)</f>
        <v>36</v>
      </c>
    </row>
    <row r="251" spans="1:17">
      <c r="A251" s="19">
        <f t="shared" si="4"/>
        <v>44227.708333333605</v>
      </c>
      <c r="B251" s="18">
        <f>VLOOKUP($A251,'Published Hourly Data'!$B:$AT,MATCH(B$1,'Published Hourly Data'!$B$1:$AT$1,0),TRUE)</f>
        <v>44227.375</v>
      </c>
      <c r="C251" s="18">
        <f>VLOOKUP($A251,'Published Hourly Data'!$B:$AT,MATCH(C$1,'Published Hourly Data'!$B$1:$AT$1,0),TRUE)</f>
        <v>624</v>
      </c>
      <c r="D251" s="18">
        <f>VLOOKUP($A251,'Published Hourly Data'!$B:$AT,MATCH(D$1,'Published Hourly Data'!$B$1:$AT$1,0),TRUE)</f>
        <v>628</v>
      </c>
      <c r="E251" s="18">
        <f>VLOOKUP($A251,'Published Hourly Data'!$B:$AT,MATCH(E$1,'Published Hourly Data'!$B$1:$AT$1,0),TRUE)</f>
        <v>449</v>
      </c>
      <c r="F251" s="18">
        <f>VLOOKUP($A251,'Published Hourly Data'!$B:$AT,MATCH(F$1,'Published Hourly Data'!$B$1:$AT$1,0),TRUE)</f>
        <v>-179</v>
      </c>
      <c r="G251" s="18">
        <f>VLOOKUP($A251,'Published Hourly Data'!$B:$AT,MATCH(G$1,'Published Hourly Data'!$B$1:$AT$1,0),TRUE)</f>
        <v>0</v>
      </c>
      <c r="H251" s="18">
        <f>VLOOKUP($A251,'Published Hourly Data'!$B:$AT,MATCH(H$1,'Published Hourly Data'!$B$1:$AT$1,0),TRUE)</f>
        <v>0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449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0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-224</v>
      </c>
      <c r="Q251" s="18">
        <f>VLOOKUP($A251,'Published Hourly Data'!$B:$AT,MATCH(Q$1,'Published Hourly Data'!$B$1:$AT$1,0),TRUE)</f>
        <v>45</v>
      </c>
    </row>
    <row r="252" spans="1:17">
      <c r="A252" s="19">
        <f t="shared" si="4"/>
        <v>44227.750000000269</v>
      </c>
      <c r="B252" s="18">
        <f>VLOOKUP($A252,'Published Hourly Data'!$B:$AT,MATCH(B$1,'Published Hourly Data'!$B$1:$AT$1,0),TRUE)</f>
        <v>44227.416666666664</v>
      </c>
      <c r="C252" s="18">
        <f>VLOOKUP($A252,'Published Hourly Data'!$B:$AT,MATCH(C$1,'Published Hourly Data'!$B$1:$AT$1,0),TRUE)</f>
        <v>648</v>
      </c>
      <c r="D252" s="18">
        <f>VLOOKUP($A252,'Published Hourly Data'!$B:$AT,MATCH(D$1,'Published Hourly Data'!$B$1:$AT$1,0),TRUE)</f>
        <v>660</v>
      </c>
      <c r="E252" s="18">
        <f>VLOOKUP($A252,'Published Hourly Data'!$B:$AT,MATCH(E$1,'Published Hourly Data'!$B$1:$AT$1,0),TRUE)</f>
        <v>487</v>
      </c>
      <c r="F252" s="18">
        <f>VLOOKUP($A252,'Published Hourly Data'!$B:$AT,MATCH(F$1,'Published Hourly Data'!$B$1:$AT$1,0),TRUE)</f>
        <v>-173</v>
      </c>
      <c r="G252" s="18">
        <f>VLOOKUP($A252,'Published Hourly Data'!$B:$AT,MATCH(G$1,'Published Hourly Data'!$B$1:$AT$1,0),TRUE)</f>
        <v>0</v>
      </c>
      <c r="H252" s="18">
        <f>VLOOKUP($A252,'Published Hourly Data'!$B:$AT,MATCH(H$1,'Published Hourly Data'!$B$1:$AT$1,0),TRUE)</f>
        <v>0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487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0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-234</v>
      </c>
      <c r="Q252" s="18">
        <f>VLOOKUP($A252,'Published Hourly Data'!$B:$AT,MATCH(Q$1,'Published Hourly Data'!$B$1:$AT$1,0),TRUE)</f>
        <v>61</v>
      </c>
    </row>
    <row r="253" spans="1:17">
      <c r="A253" s="19">
        <f t="shared" si="4"/>
        <v>44227.791666666933</v>
      </c>
      <c r="B253" s="18">
        <f>VLOOKUP($A253,'Published Hourly Data'!$B:$AT,MATCH(B$1,'Published Hourly Data'!$B$1:$AT$1,0),TRUE)</f>
        <v>44227.458333333336</v>
      </c>
      <c r="C253" s="18">
        <f>VLOOKUP($A253,'Published Hourly Data'!$B:$AT,MATCH(C$1,'Published Hourly Data'!$B$1:$AT$1,0),TRUE)</f>
        <v>661</v>
      </c>
      <c r="D253" s="18">
        <f>VLOOKUP($A253,'Published Hourly Data'!$B:$AT,MATCH(D$1,'Published Hourly Data'!$B$1:$AT$1,0),TRUE)</f>
        <v>685</v>
      </c>
      <c r="E253" s="18">
        <f>VLOOKUP($A253,'Published Hourly Data'!$B:$AT,MATCH(E$1,'Published Hourly Data'!$B$1:$AT$1,0),TRUE)</f>
        <v>477</v>
      </c>
      <c r="F253" s="18">
        <f>VLOOKUP($A253,'Published Hourly Data'!$B:$AT,MATCH(F$1,'Published Hourly Data'!$B$1:$AT$1,0),TRUE)</f>
        <v>-208</v>
      </c>
      <c r="G253" s="18">
        <f>VLOOKUP($A253,'Published Hourly Data'!$B:$AT,MATCH(G$1,'Published Hourly Data'!$B$1:$AT$1,0),TRUE)</f>
        <v>0</v>
      </c>
      <c r="H253" s="18">
        <f>VLOOKUP($A253,'Published Hourly Data'!$B:$AT,MATCH(H$1,'Published Hourly Data'!$B$1:$AT$1,0),TRUE)</f>
        <v>0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477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0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-271</v>
      </c>
      <c r="Q253" s="18">
        <f>VLOOKUP($A253,'Published Hourly Data'!$B:$AT,MATCH(Q$1,'Published Hourly Data'!$B$1:$AT$1,0),TRUE)</f>
        <v>63</v>
      </c>
    </row>
    <row r="254" spans="1:17">
      <c r="A254" s="19">
        <f t="shared" si="4"/>
        <v>44227.833333333598</v>
      </c>
      <c r="B254" s="18">
        <f>VLOOKUP($A254,'Published Hourly Data'!$B:$AT,MATCH(B$1,'Published Hourly Data'!$B$1:$AT$1,0),TRUE)</f>
        <v>44227.5</v>
      </c>
      <c r="C254" s="18">
        <f>VLOOKUP($A254,'Published Hourly Data'!$B:$AT,MATCH(C$1,'Published Hourly Data'!$B$1:$AT$1,0),TRUE)</f>
        <v>667</v>
      </c>
      <c r="D254" s="18">
        <f>VLOOKUP($A254,'Published Hourly Data'!$B:$AT,MATCH(D$1,'Published Hourly Data'!$B$1:$AT$1,0),TRUE)</f>
        <v>701</v>
      </c>
      <c r="E254" s="18">
        <f>VLOOKUP($A254,'Published Hourly Data'!$B:$AT,MATCH(E$1,'Published Hourly Data'!$B$1:$AT$1,0),TRUE)</f>
        <v>416</v>
      </c>
      <c r="F254" s="18">
        <f>VLOOKUP($A254,'Published Hourly Data'!$B:$AT,MATCH(F$1,'Published Hourly Data'!$B$1:$AT$1,0),TRUE)</f>
        <v>-285</v>
      </c>
      <c r="G254" s="18">
        <f>VLOOKUP($A254,'Published Hourly Data'!$B:$AT,MATCH(G$1,'Published Hourly Data'!$B$1:$AT$1,0),TRUE)</f>
        <v>0</v>
      </c>
      <c r="H254" s="18">
        <f>VLOOKUP($A254,'Published Hourly Data'!$B:$AT,MATCH(H$1,'Published Hourly Data'!$B$1:$AT$1,0),TRUE)</f>
        <v>0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416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0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-346</v>
      </c>
      <c r="Q254" s="18">
        <f>VLOOKUP($A254,'Published Hourly Data'!$B:$AT,MATCH(Q$1,'Published Hourly Data'!$B$1:$AT$1,0),TRUE)</f>
        <v>61</v>
      </c>
    </row>
    <row r="255" spans="1:17">
      <c r="A255" s="19">
        <f t="shared" si="4"/>
        <v>44227.875000000262</v>
      </c>
      <c r="B255" s="18">
        <f>VLOOKUP($A255,'Published Hourly Data'!$B:$AT,MATCH(B$1,'Published Hourly Data'!$B$1:$AT$1,0),TRUE)</f>
        <v>44227.541666666664</v>
      </c>
      <c r="C255" s="18">
        <f>VLOOKUP($A255,'Published Hourly Data'!$B:$AT,MATCH(C$1,'Published Hourly Data'!$B$1:$AT$1,0),TRUE)</f>
        <v>665</v>
      </c>
      <c r="D255" s="18">
        <f>VLOOKUP($A255,'Published Hourly Data'!$B:$AT,MATCH(D$1,'Published Hourly Data'!$B$1:$AT$1,0),TRUE)</f>
        <v>709</v>
      </c>
      <c r="E255" s="18">
        <f>VLOOKUP($A255,'Published Hourly Data'!$B:$AT,MATCH(E$1,'Published Hourly Data'!$B$1:$AT$1,0),TRUE)</f>
        <v>434</v>
      </c>
      <c r="F255" s="18">
        <f>VLOOKUP($A255,'Published Hourly Data'!$B:$AT,MATCH(F$1,'Published Hourly Data'!$B$1:$AT$1,0),TRUE)</f>
        <v>-275</v>
      </c>
      <c r="G255" s="18">
        <f>VLOOKUP($A255,'Published Hourly Data'!$B:$AT,MATCH(G$1,'Published Hourly Data'!$B$1:$AT$1,0),TRUE)</f>
        <v>0</v>
      </c>
      <c r="H255" s="18">
        <f>VLOOKUP($A255,'Published Hourly Data'!$B:$AT,MATCH(H$1,'Published Hourly Data'!$B$1:$AT$1,0),TRUE)</f>
        <v>0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434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0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-339</v>
      </c>
      <c r="Q255" s="18">
        <f>VLOOKUP($A255,'Published Hourly Data'!$B:$AT,MATCH(Q$1,'Published Hourly Data'!$B$1:$AT$1,0),TRUE)</f>
        <v>64</v>
      </c>
    </row>
    <row r="256" spans="1:17">
      <c r="A256" s="19">
        <f t="shared" si="4"/>
        <v>44227.916666666926</v>
      </c>
      <c r="B256" s="18">
        <f>VLOOKUP($A256,'Published Hourly Data'!$B:$AT,MATCH(B$1,'Published Hourly Data'!$B$1:$AT$1,0),TRUE)</f>
        <v>44227.583333333336</v>
      </c>
      <c r="C256" s="18">
        <f>VLOOKUP($A256,'Published Hourly Data'!$B:$AT,MATCH(C$1,'Published Hourly Data'!$B$1:$AT$1,0),TRUE)</f>
        <v>657</v>
      </c>
      <c r="D256" s="18">
        <f>VLOOKUP($A256,'Published Hourly Data'!$B:$AT,MATCH(D$1,'Published Hourly Data'!$B$1:$AT$1,0),TRUE)</f>
        <v>708</v>
      </c>
      <c r="E256" s="18">
        <f>VLOOKUP($A256,'Published Hourly Data'!$B:$AT,MATCH(E$1,'Published Hourly Data'!$B$1:$AT$1,0),TRUE)</f>
        <v>434</v>
      </c>
      <c r="F256" s="18">
        <f>VLOOKUP($A256,'Published Hourly Data'!$B:$AT,MATCH(F$1,'Published Hourly Data'!$B$1:$AT$1,0),TRUE)</f>
        <v>-274</v>
      </c>
      <c r="G256" s="18">
        <f>VLOOKUP($A256,'Published Hourly Data'!$B:$AT,MATCH(G$1,'Published Hourly Data'!$B$1:$AT$1,0),TRUE)</f>
        <v>0</v>
      </c>
      <c r="H256" s="18">
        <f>VLOOKUP($A256,'Published Hourly Data'!$B:$AT,MATCH(H$1,'Published Hourly Data'!$B$1:$AT$1,0),TRUE)</f>
        <v>0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434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0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-339</v>
      </c>
      <c r="Q256" s="18">
        <f>VLOOKUP($A256,'Published Hourly Data'!$B:$AT,MATCH(Q$1,'Published Hourly Data'!$B$1:$AT$1,0),TRUE)</f>
        <v>65</v>
      </c>
    </row>
    <row r="257" spans="1:17">
      <c r="A257" s="19">
        <f t="shared" si="4"/>
        <v>44227.95833333359</v>
      </c>
      <c r="B257" s="18">
        <f>VLOOKUP($A257,'Published Hourly Data'!$B:$AT,MATCH(B$1,'Published Hourly Data'!$B$1:$AT$1,0),TRUE)</f>
        <v>44227.625</v>
      </c>
      <c r="C257" s="18">
        <f>VLOOKUP($A257,'Published Hourly Data'!$B:$AT,MATCH(C$1,'Published Hourly Data'!$B$1:$AT$1,0),TRUE)</f>
        <v>646</v>
      </c>
      <c r="D257" s="18">
        <f>VLOOKUP($A257,'Published Hourly Data'!$B:$AT,MATCH(D$1,'Published Hourly Data'!$B$1:$AT$1,0),TRUE)</f>
        <v>704</v>
      </c>
      <c r="E257" s="18">
        <f>VLOOKUP($A257,'Published Hourly Data'!$B:$AT,MATCH(E$1,'Published Hourly Data'!$B$1:$AT$1,0),TRUE)</f>
        <v>501</v>
      </c>
      <c r="F257" s="18">
        <f>VLOOKUP($A257,'Published Hourly Data'!$B:$AT,MATCH(F$1,'Published Hourly Data'!$B$1:$AT$1,0),TRUE)</f>
        <v>-203</v>
      </c>
      <c r="G257" s="18">
        <f>VLOOKUP($A257,'Published Hourly Data'!$B:$AT,MATCH(G$1,'Published Hourly Data'!$B$1:$AT$1,0),TRUE)</f>
        <v>0</v>
      </c>
      <c r="H257" s="18">
        <f>VLOOKUP($A257,'Published Hourly Data'!$B:$AT,MATCH(H$1,'Published Hourly Data'!$B$1:$AT$1,0),TRUE)</f>
        <v>0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501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0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-264</v>
      </c>
      <c r="Q257" s="18">
        <f>VLOOKUP($A257,'Published Hourly Data'!$B:$AT,MATCH(Q$1,'Published Hourly Data'!$B$1:$AT$1,0),TRUE)</f>
        <v>61</v>
      </c>
    </row>
    <row r="258" spans="1:17">
      <c r="A258" s="19">
        <f t="shared" si="4"/>
        <v>44228.000000000255</v>
      </c>
      <c r="B258" s="18">
        <f>VLOOKUP($A258,'Published Hourly Data'!$B:$AT,MATCH(B$1,'Published Hourly Data'!$B$1:$AT$1,0),TRUE)</f>
        <v>44227.666666666664</v>
      </c>
      <c r="C258" s="18">
        <f>VLOOKUP($A258,'Published Hourly Data'!$B:$AT,MATCH(C$1,'Published Hourly Data'!$B$1:$AT$1,0),TRUE)</f>
        <v>637</v>
      </c>
      <c r="D258" s="18">
        <f>VLOOKUP($A258,'Published Hourly Data'!$B:$AT,MATCH(D$1,'Published Hourly Data'!$B$1:$AT$1,0),TRUE)</f>
        <v>706</v>
      </c>
      <c r="E258" s="18">
        <f>VLOOKUP($A258,'Published Hourly Data'!$B:$AT,MATCH(E$1,'Published Hourly Data'!$B$1:$AT$1,0),TRUE)</f>
        <v>532</v>
      </c>
      <c r="F258" s="18">
        <f>VLOOKUP($A258,'Published Hourly Data'!$B:$AT,MATCH(F$1,'Published Hourly Data'!$B$1:$AT$1,0),TRUE)</f>
        <v>-174</v>
      </c>
      <c r="G258" s="18">
        <f>VLOOKUP($A258,'Published Hourly Data'!$B:$AT,MATCH(G$1,'Published Hourly Data'!$B$1:$AT$1,0),TRUE)</f>
        <v>0</v>
      </c>
      <c r="H258" s="18">
        <f>VLOOKUP($A258,'Published Hourly Data'!$B:$AT,MATCH(H$1,'Published Hourly Data'!$B$1:$AT$1,0),TRUE)</f>
        <v>0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532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0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-227</v>
      </c>
      <c r="Q258" s="18">
        <f>VLOOKUP($A258,'Published Hourly Data'!$B:$AT,MATCH(Q$1,'Published Hourly Data'!$B$1:$AT$1,0),TRUE)</f>
        <v>53</v>
      </c>
    </row>
    <row r="259" spans="1:17">
      <c r="A259" s="19">
        <f t="shared" ref="A259:A322" si="5">A260-1/24</f>
        <v>44228.041666666919</v>
      </c>
      <c r="B259" s="18">
        <f>VLOOKUP($A259,'Published Hourly Data'!$B:$AT,MATCH(B$1,'Published Hourly Data'!$B$1:$AT$1,0),TRUE)</f>
        <v>44227.708333333336</v>
      </c>
      <c r="C259" s="18">
        <f>VLOOKUP($A259,'Published Hourly Data'!$B:$AT,MATCH(C$1,'Published Hourly Data'!$B$1:$AT$1,0),TRUE)</f>
        <v>653</v>
      </c>
      <c r="D259" s="18">
        <f>VLOOKUP($A259,'Published Hourly Data'!$B:$AT,MATCH(D$1,'Published Hourly Data'!$B$1:$AT$1,0),TRUE)</f>
        <v>731</v>
      </c>
      <c r="E259" s="18">
        <f>VLOOKUP($A259,'Published Hourly Data'!$B:$AT,MATCH(E$1,'Published Hourly Data'!$B$1:$AT$1,0),TRUE)</f>
        <v>546</v>
      </c>
      <c r="F259" s="18">
        <f>VLOOKUP($A259,'Published Hourly Data'!$B:$AT,MATCH(F$1,'Published Hourly Data'!$B$1:$AT$1,0),TRUE)</f>
        <v>-185</v>
      </c>
      <c r="G259" s="18">
        <f>VLOOKUP($A259,'Published Hourly Data'!$B:$AT,MATCH(G$1,'Published Hourly Data'!$B$1:$AT$1,0),TRUE)</f>
        <v>0</v>
      </c>
      <c r="H259" s="18">
        <f>VLOOKUP($A259,'Published Hourly Data'!$B:$AT,MATCH(H$1,'Published Hourly Data'!$B$1:$AT$1,0),TRUE)</f>
        <v>0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546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0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-234</v>
      </c>
      <c r="Q259" s="18">
        <f>VLOOKUP($A259,'Published Hourly Data'!$B:$AT,MATCH(Q$1,'Published Hourly Data'!$B$1:$AT$1,0),TRUE)</f>
        <v>49</v>
      </c>
    </row>
    <row r="260" spans="1:17">
      <c r="A260" s="19">
        <f t="shared" si="5"/>
        <v>44228.083333333583</v>
      </c>
      <c r="B260" s="18">
        <f>VLOOKUP($A260,'Published Hourly Data'!$B:$AT,MATCH(B$1,'Published Hourly Data'!$B$1:$AT$1,0),TRUE)</f>
        <v>44227.75</v>
      </c>
      <c r="C260" s="18">
        <f>VLOOKUP($A260,'Published Hourly Data'!$B:$AT,MATCH(C$1,'Published Hourly Data'!$B$1:$AT$1,0),TRUE)</f>
        <v>689</v>
      </c>
      <c r="D260" s="18">
        <f>VLOOKUP($A260,'Published Hourly Data'!$B:$AT,MATCH(D$1,'Published Hourly Data'!$B$1:$AT$1,0),TRUE)</f>
        <v>763</v>
      </c>
      <c r="E260" s="18">
        <f>VLOOKUP($A260,'Published Hourly Data'!$B:$AT,MATCH(E$1,'Published Hourly Data'!$B$1:$AT$1,0),TRUE)</f>
        <v>547</v>
      </c>
      <c r="F260" s="18">
        <f>VLOOKUP($A260,'Published Hourly Data'!$B:$AT,MATCH(F$1,'Published Hourly Data'!$B$1:$AT$1,0),TRUE)</f>
        <v>-216</v>
      </c>
      <c r="G260" s="18">
        <f>VLOOKUP($A260,'Published Hourly Data'!$B:$AT,MATCH(G$1,'Published Hourly Data'!$B$1:$AT$1,0),TRUE)</f>
        <v>0</v>
      </c>
      <c r="H260" s="18">
        <f>VLOOKUP($A260,'Published Hourly Data'!$B:$AT,MATCH(H$1,'Published Hourly Data'!$B$1:$AT$1,0),TRUE)</f>
        <v>0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547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0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-268</v>
      </c>
      <c r="Q260" s="18">
        <f>VLOOKUP($A260,'Published Hourly Data'!$B:$AT,MATCH(Q$1,'Published Hourly Data'!$B$1:$AT$1,0),TRUE)</f>
        <v>52</v>
      </c>
    </row>
    <row r="261" spans="1:17">
      <c r="A261" s="19">
        <f t="shared" si="5"/>
        <v>44228.125000000247</v>
      </c>
      <c r="B261" s="18">
        <f>VLOOKUP($A261,'Published Hourly Data'!$B:$AT,MATCH(B$1,'Published Hourly Data'!$B$1:$AT$1,0),TRUE)</f>
        <v>44227.791666666664</v>
      </c>
      <c r="C261" s="18">
        <f>VLOOKUP($A261,'Published Hourly Data'!$B:$AT,MATCH(C$1,'Published Hourly Data'!$B$1:$AT$1,0),TRUE)</f>
        <v>686</v>
      </c>
      <c r="D261" s="18">
        <f>VLOOKUP($A261,'Published Hourly Data'!$B:$AT,MATCH(D$1,'Published Hourly Data'!$B$1:$AT$1,0),TRUE)</f>
        <v>746</v>
      </c>
      <c r="E261" s="18">
        <f>VLOOKUP($A261,'Published Hourly Data'!$B:$AT,MATCH(E$1,'Published Hourly Data'!$B$1:$AT$1,0),TRUE)</f>
        <v>547</v>
      </c>
      <c r="F261" s="18">
        <f>VLOOKUP($A261,'Published Hourly Data'!$B:$AT,MATCH(F$1,'Published Hourly Data'!$B$1:$AT$1,0),TRUE)</f>
        <v>-199</v>
      </c>
      <c r="G261" s="18">
        <f>VLOOKUP($A261,'Published Hourly Data'!$B:$AT,MATCH(G$1,'Published Hourly Data'!$B$1:$AT$1,0),TRUE)</f>
        <v>0</v>
      </c>
      <c r="H261" s="18">
        <f>VLOOKUP($A261,'Published Hourly Data'!$B:$AT,MATCH(H$1,'Published Hourly Data'!$B$1:$AT$1,0),TRUE)</f>
        <v>0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547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0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-251</v>
      </c>
      <c r="Q261" s="18">
        <f>VLOOKUP($A261,'Published Hourly Data'!$B:$AT,MATCH(Q$1,'Published Hourly Data'!$B$1:$AT$1,0),TRUE)</f>
        <v>52</v>
      </c>
    </row>
    <row r="262" spans="1:17">
      <c r="A262" s="19">
        <f t="shared" si="5"/>
        <v>44228.166666666912</v>
      </c>
      <c r="B262" s="18">
        <f>VLOOKUP($A262,'Published Hourly Data'!$B:$AT,MATCH(B$1,'Published Hourly Data'!$B$1:$AT$1,0),TRUE)</f>
        <v>44227.833333333336</v>
      </c>
      <c r="C262" s="18">
        <f>VLOOKUP($A262,'Published Hourly Data'!$B:$AT,MATCH(C$1,'Published Hourly Data'!$B$1:$AT$1,0),TRUE)</f>
        <v>666</v>
      </c>
      <c r="D262" s="18">
        <f>VLOOKUP($A262,'Published Hourly Data'!$B:$AT,MATCH(D$1,'Published Hourly Data'!$B$1:$AT$1,0),TRUE)</f>
        <v>723</v>
      </c>
      <c r="E262" s="18">
        <f>VLOOKUP($A262,'Published Hourly Data'!$B:$AT,MATCH(E$1,'Published Hourly Data'!$B$1:$AT$1,0),TRUE)</f>
        <v>539</v>
      </c>
      <c r="F262" s="18">
        <f>VLOOKUP($A262,'Published Hourly Data'!$B:$AT,MATCH(F$1,'Published Hourly Data'!$B$1:$AT$1,0),TRUE)</f>
        <v>-184</v>
      </c>
      <c r="G262" s="18">
        <f>VLOOKUP($A262,'Published Hourly Data'!$B:$AT,MATCH(G$1,'Published Hourly Data'!$B$1:$AT$1,0),TRUE)</f>
        <v>0</v>
      </c>
      <c r="H262" s="18">
        <f>VLOOKUP($A262,'Published Hourly Data'!$B:$AT,MATCH(H$1,'Published Hourly Data'!$B$1:$AT$1,0),TRUE)</f>
        <v>0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539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0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-235</v>
      </c>
      <c r="Q262" s="18">
        <f>VLOOKUP($A262,'Published Hourly Data'!$B:$AT,MATCH(Q$1,'Published Hourly Data'!$B$1:$AT$1,0),TRUE)</f>
        <v>51</v>
      </c>
    </row>
    <row r="263" spans="1:17">
      <c r="A263" s="19">
        <f t="shared" si="5"/>
        <v>44228.208333333576</v>
      </c>
      <c r="B263" s="18">
        <f>VLOOKUP($A263,'Published Hourly Data'!$B:$AT,MATCH(B$1,'Published Hourly Data'!$B$1:$AT$1,0),TRUE)</f>
        <v>44227.875</v>
      </c>
      <c r="C263" s="18">
        <f>VLOOKUP($A263,'Published Hourly Data'!$B:$AT,MATCH(C$1,'Published Hourly Data'!$B$1:$AT$1,0),TRUE)</f>
        <v>649</v>
      </c>
      <c r="D263" s="18">
        <f>VLOOKUP($A263,'Published Hourly Data'!$B:$AT,MATCH(D$1,'Published Hourly Data'!$B$1:$AT$1,0),TRUE)</f>
        <v>693</v>
      </c>
      <c r="E263" s="18">
        <f>VLOOKUP($A263,'Published Hourly Data'!$B:$AT,MATCH(E$1,'Published Hourly Data'!$B$1:$AT$1,0),TRUE)</f>
        <v>533</v>
      </c>
      <c r="F263" s="18">
        <f>VLOOKUP($A263,'Published Hourly Data'!$B:$AT,MATCH(F$1,'Published Hourly Data'!$B$1:$AT$1,0),TRUE)</f>
        <v>-160</v>
      </c>
      <c r="G263" s="18">
        <f>VLOOKUP($A263,'Published Hourly Data'!$B:$AT,MATCH(G$1,'Published Hourly Data'!$B$1:$AT$1,0),TRUE)</f>
        <v>0</v>
      </c>
      <c r="H263" s="18">
        <f>VLOOKUP($A263,'Published Hourly Data'!$B:$AT,MATCH(H$1,'Published Hourly Data'!$B$1:$AT$1,0),TRUE)</f>
        <v>0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533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0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-210</v>
      </c>
      <c r="Q263" s="18">
        <f>VLOOKUP($A263,'Published Hourly Data'!$B:$AT,MATCH(Q$1,'Published Hourly Data'!$B$1:$AT$1,0),TRUE)</f>
        <v>50</v>
      </c>
    </row>
    <row r="264" spans="1:17">
      <c r="A264" s="19">
        <f t="shared" si="5"/>
        <v>44228.25000000024</v>
      </c>
      <c r="B264" s="18">
        <f>VLOOKUP($A264,'Published Hourly Data'!$B:$AT,MATCH(B$1,'Published Hourly Data'!$B$1:$AT$1,0),TRUE)</f>
        <v>44227.916666666664</v>
      </c>
      <c r="C264" s="18">
        <f>VLOOKUP($A264,'Published Hourly Data'!$B:$AT,MATCH(C$1,'Published Hourly Data'!$B$1:$AT$1,0),TRUE)</f>
        <v>617</v>
      </c>
      <c r="D264" s="18">
        <f>VLOOKUP($A264,'Published Hourly Data'!$B:$AT,MATCH(D$1,'Published Hourly Data'!$B$1:$AT$1,0),TRUE)</f>
        <v>638</v>
      </c>
      <c r="E264" s="18">
        <f>VLOOKUP($A264,'Published Hourly Data'!$B:$AT,MATCH(E$1,'Published Hourly Data'!$B$1:$AT$1,0),TRUE)</f>
        <v>501</v>
      </c>
      <c r="F264" s="18">
        <f>VLOOKUP($A264,'Published Hourly Data'!$B:$AT,MATCH(F$1,'Published Hourly Data'!$B$1:$AT$1,0),TRUE)</f>
        <v>-137</v>
      </c>
      <c r="G264" s="18">
        <f>VLOOKUP($A264,'Published Hourly Data'!$B:$AT,MATCH(G$1,'Published Hourly Data'!$B$1:$AT$1,0),TRUE)</f>
        <v>0</v>
      </c>
      <c r="H264" s="18">
        <f>VLOOKUP($A264,'Published Hourly Data'!$B:$AT,MATCH(H$1,'Published Hourly Data'!$B$1:$AT$1,0),TRUE)</f>
        <v>0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501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-182</v>
      </c>
      <c r="Q264" s="18">
        <f>VLOOKUP($A264,'Published Hourly Data'!$B:$AT,MATCH(Q$1,'Published Hourly Data'!$B$1:$AT$1,0),TRUE)</f>
        <v>45</v>
      </c>
    </row>
    <row r="265" spans="1:17">
      <c r="A265" s="19">
        <f t="shared" si="5"/>
        <v>44228.291666666904</v>
      </c>
      <c r="B265" s="18">
        <f>VLOOKUP($A265,'Published Hourly Data'!$B:$AT,MATCH(B$1,'Published Hourly Data'!$B$1:$AT$1,0),TRUE)</f>
        <v>44227.958333333336</v>
      </c>
      <c r="C265" s="18">
        <f>VLOOKUP($A265,'Published Hourly Data'!$B:$AT,MATCH(C$1,'Published Hourly Data'!$B$1:$AT$1,0),TRUE)</f>
        <v>577</v>
      </c>
      <c r="D265" s="18">
        <f>VLOOKUP($A265,'Published Hourly Data'!$B:$AT,MATCH(D$1,'Published Hourly Data'!$B$1:$AT$1,0),TRUE)</f>
        <v>581</v>
      </c>
      <c r="E265" s="18">
        <f>VLOOKUP($A265,'Published Hourly Data'!$B:$AT,MATCH(E$1,'Published Hourly Data'!$B$1:$AT$1,0),TRUE)</f>
        <v>463</v>
      </c>
      <c r="F265" s="18">
        <f>VLOOKUP($A265,'Published Hourly Data'!$B:$AT,MATCH(F$1,'Published Hourly Data'!$B$1:$AT$1,0),TRUE)</f>
        <v>-118</v>
      </c>
      <c r="G265" s="18">
        <f>VLOOKUP($A265,'Published Hourly Data'!$B:$AT,MATCH(G$1,'Published Hourly Data'!$B$1:$AT$1,0),TRUE)</f>
        <v>0</v>
      </c>
      <c r="H265" s="18">
        <f>VLOOKUP($A265,'Published Hourly Data'!$B:$AT,MATCH(H$1,'Published Hourly Data'!$B$1:$AT$1,0),TRUE)</f>
        <v>0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463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-155</v>
      </c>
      <c r="Q265" s="18">
        <f>VLOOKUP($A265,'Published Hourly Data'!$B:$AT,MATCH(Q$1,'Published Hourly Data'!$B$1:$AT$1,0),TRUE)</f>
        <v>37</v>
      </c>
    </row>
    <row r="266" spans="1:17">
      <c r="A266" s="19">
        <f t="shared" si="5"/>
        <v>44228.333333333569</v>
      </c>
      <c r="B266" s="18">
        <f>VLOOKUP($A266,'Published Hourly Data'!$B:$AT,MATCH(B$1,'Published Hourly Data'!$B$1:$AT$1,0),TRUE)</f>
        <v>44228</v>
      </c>
      <c r="C266" s="18">
        <f>VLOOKUP($A266,'Published Hourly Data'!$B:$AT,MATCH(C$1,'Published Hourly Data'!$B$1:$AT$1,0),TRUE)</f>
        <v>542</v>
      </c>
      <c r="D266" s="18">
        <f>VLOOKUP($A266,'Published Hourly Data'!$B:$AT,MATCH(D$1,'Published Hourly Data'!$B$1:$AT$1,0),TRUE)</f>
        <v>522</v>
      </c>
      <c r="E266" s="18">
        <f>VLOOKUP($A266,'Published Hourly Data'!$B:$AT,MATCH(E$1,'Published Hourly Data'!$B$1:$AT$1,0),TRUE)</f>
        <v>417</v>
      </c>
      <c r="F266" s="18">
        <f>VLOOKUP($A266,'Published Hourly Data'!$B:$AT,MATCH(F$1,'Published Hourly Data'!$B$1:$AT$1,0),TRUE)</f>
        <v>-105</v>
      </c>
      <c r="G266" s="18">
        <f>VLOOKUP($A266,'Published Hourly Data'!$B:$AT,MATCH(G$1,'Published Hourly Data'!$B$1:$AT$1,0),TRUE)</f>
        <v>0</v>
      </c>
      <c r="H266" s="18">
        <f>VLOOKUP($A266,'Published Hourly Data'!$B:$AT,MATCH(H$1,'Published Hourly Data'!$B$1:$AT$1,0),TRUE)</f>
        <v>0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417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0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-137</v>
      </c>
      <c r="Q266" s="18">
        <f>VLOOKUP($A266,'Published Hourly Data'!$B:$AT,MATCH(Q$1,'Published Hourly Data'!$B$1:$AT$1,0),TRUE)</f>
        <v>32</v>
      </c>
    </row>
    <row r="267" spans="1:17">
      <c r="A267" s="19">
        <f t="shared" si="5"/>
        <v>44228.375000000233</v>
      </c>
      <c r="B267" s="18">
        <f>VLOOKUP($A267,'Published Hourly Data'!$B:$AT,MATCH(B$1,'Published Hourly Data'!$B$1:$AT$1,0),TRUE)</f>
        <v>44228.041666666664</v>
      </c>
      <c r="C267" s="18">
        <f>VLOOKUP($A267,'Published Hourly Data'!$B:$AT,MATCH(C$1,'Published Hourly Data'!$B$1:$AT$1,0),TRUE)</f>
        <v>537</v>
      </c>
      <c r="D267" s="18">
        <f>VLOOKUP($A267,'Published Hourly Data'!$B:$AT,MATCH(D$1,'Published Hourly Data'!$B$1:$AT$1,0),TRUE)</f>
        <v>492</v>
      </c>
      <c r="E267" s="18">
        <f>VLOOKUP($A267,'Published Hourly Data'!$B:$AT,MATCH(E$1,'Published Hourly Data'!$B$1:$AT$1,0),TRUE)</f>
        <v>251</v>
      </c>
      <c r="F267" s="18">
        <f>VLOOKUP($A267,'Published Hourly Data'!$B:$AT,MATCH(F$1,'Published Hourly Data'!$B$1:$AT$1,0),TRUE)</f>
        <v>-241</v>
      </c>
      <c r="G267" s="18">
        <f>VLOOKUP($A267,'Published Hourly Data'!$B:$AT,MATCH(G$1,'Published Hourly Data'!$B$1:$AT$1,0),TRUE)</f>
        <v>0</v>
      </c>
      <c r="H267" s="18">
        <f>VLOOKUP($A267,'Published Hourly Data'!$B:$AT,MATCH(H$1,'Published Hourly Data'!$B$1:$AT$1,0),TRUE)</f>
        <v>0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251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0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-268</v>
      </c>
      <c r="Q267" s="18">
        <f>VLOOKUP($A267,'Published Hourly Data'!$B:$AT,MATCH(Q$1,'Published Hourly Data'!$B$1:$AT$1,0),TRUE)</f>
        <v>27</v>
      </c>
    </row>
    <row r="268" spans="1:17">
      <c r="A268" s="19">
        <f t="shared" si="5"/>
        <v>44228.416666666897</v>
      </c>
      <c r="B268" s="18">
        <f>VLOOKUP($A268,'Published Hourly Data'!$B:$AT,MATCH(B$1,'Published Hourly Data'!$B$1:$AT$1,0),TRUE)</f>
        <v>44228.083333333336</v>
      </c>
      <c r="C268" s="18">
        <f>VLOOKUP($A268,'Published Hourly Data'!$B:$AT,MATCH(C$1,'Published Hourly Data'!$B$1:$AT$1,0),TRUE)</f>
        <v>523</v>
      </c>
      <c r="D268" s="18">
        <f>VLOOKUP($A268,'Published Hourly Data'!$B:$AT,MATCH(D$1,'Published Hourly Data'!$B$1:$AT$1,0),TRUE)</f>
        <v>476</v>
      </c>
      <c r="E268" s="18">
        <f>VLOOKUP($A268,'Published Hourly Data'!$B:$AT,MATCH(E$1,'Published Hourly Data'!$B$1:$AT$1,0),TRUE)</f>
        <v>242</v>
      </c>
      <c r="F268" s="18">
        <f>VLOOKUP($A268,'Published Hourly Data'!$B:$AT,MATCH(F$1,'Published Hourly Data'!$B$1:$AT$1,0),TRUE)</f>
        <v>-234</v>
      </c>
      <c r="G268" s="18">
        <f>VLOOKUP($A268,'Published Hourly Data'!$B:$AT,MATCH(G$1,'Published Hourly Data'!$B$1:$AT$1,0),TRUE)</f>
        <v>0</v>
      </c>
      <c r="H268" s="18">
        <f>VLOOKUP($A268,'Published Hourly Data'!$B:$AT,MATCH(H$1,'Published Hourly Data'!$B$1:$AT$1,0),TRUE)</f>
        <v>0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242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0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-258</v>
      </c>
      <c r="Q268" s="18">
        <f>VLOOKUP($A268,'Published Hourly Data'!$B:$AT,MATCH(Q$1,'Published Hourly Data'!$B$1:$AT$1,0),TRUE)</f>
        <v>24</v>
      </c>
    </row>
    <row r="269" spans="1:17">
      <c r="A269" s="19">
        <f t="shared" si="5"/>
        <v>44228.458333333561</v>
      </c>
      <c r="B269" s="18">
        <f>VLOOKUP($A269,'Published Hourly Data'!$B:$AT,MATCH(B$1,'Published Hourly Data'!$B$1:$AT$1,0),TRUE)</f>
        <v>44228.125</v>
      </c>
      <c r="C269" s="18">
        <f>VLOOKUP($A269,'Published Hourly Data'!$B:$AT,MATCH(C$1,'Published Hourly Data'!$B$1:$AT$1,0),TRUE)</f>
        <v>516</v>
      </c>
      <c r="D269" s="18">
        <f>VLOOKUP($A269,'Published Hourly Data'!$B:$AT,MATCH(D$1,'Published Hourly Data'!$B$1:$AT$1,0),TRUE)</f>
        <v>468</v>
      </c>
      <c r="E269" s="18">
        <f>VLOOKUP($A269,'Published Hourly Data'!$B:$AT,MATCH(E$1,'Published Hourly Data'!$B$1:$AT$1,0),TRUE)</f>
        <v>241</v>
      </c>
      <c r="F269" s="18">
        <f>VLOOKUP($A269,'Published Hourly Data'!$B:$AT,MATCH(F$1,'Published Hourly Data'!$B$1:$AT$1,0),TRUE)</f>
        <v>-227</v>
      </c>
      <c r="G269" s="18">
        <f>VLOOKUP($A269,'Published Hourly Data'!$B:$AT,MATCH(G$1,'Published Hourly Data'!$B$1:$AT$1,0),TRUE)</f>
        <v>0</v>
      </c>
      <c r="H269" s="18">
        <f>VLOOKUP($A269,'Published Hourly Data'!$B:$AT,MATCH(H$1,'Published Hourly Data'!$B$1:$AT$1,0),TRUE)</f>
        <v>0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241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0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-252</v>
      </c>
      <c r="Q269" s="18">
        <f>VLOOKUP($A269,'Published Hourly Data'!$B:$AT,MATCH(Q$1,'Published Hourly Data'!$B$1:$AT$1,0),TRUE)</f>
        <v>25</v>
      </c>
    </row>
    <row r="270" spans="1:17">
      <c r="A270" s="19">
        <f t="shared" si="5"/>
        <v>44228.500000000226</v>
      </c>
      <c r="B270" s="18">
        <f>VLOOKUP($A270,'Published Hourly Data'!$B:$AT,MATCH(B$1,'Published Hourly Data'!$B$1:$AT$1,0),TRUE)</f>
        <v>44228.166666666664</v>
      </c>
      <c r="C270" s="18">
        <f>VLOOKUP($A270,'Published Hourly Data'!$B:$AT,MATCH(C$1,'Published Hourly Data'!$B$1:$AT$1,0),TRUE)</f>
        <v>518</v>
      </c>
      <c r="D270" s="18">
        <f>VLOOKUP($A270,'Published Hourly Data'!$B:$AT,MATCH(D$1,'Published Hourly Data'!$B$1:$AT$1,0),TRUE)</f>
        <v>480</v>
      </c>
      <c r="E270" s="18">
        <f>VLOOKUP($A270,'Published Hourly Data'!$B:$AT,MATCH(E$1,'Published Hourly Data'!$B$1:$AT$1,0),TRUE)</f>
        <v>257</v>
      </c>
      <c r="F270" s="18">
        <f>VLOOKUP($A270,'Published Hourly Data'!$B:$AT,MATCH(F$1,'Published Hourly Data'!$B$1:$AT$1,0),TRUE)</f>
        <v>-223</v>
      </c>
      <c r="G270" s="18">
        <f>VLOOKUP($A270,'Published Hourly Data'!$B:$AT,MATCH(G$1,'Published Hourly Data'!$B$1:$AT$1,0),TRUE)</f>
        <v>0</v>
      </c>
      <c r="H270" s="18">
        <f>VLOOKUP($A270,'Published Hourly Data'!$B:$AT,MATCH(H$1,'Published Hourly Data'!$B$1:$AT$1,0),TRUE)</f>
        <v>0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257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0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-251</v>
      </c>
      <c r="Q270" s="18">
        <f>VLOOKUP($A270,'Published Hourly Data'!$B:$AT,MATCH(Q$1,'Published Hourly Data'!$B$1:$AT$1,0),TRUE)</f>
        <v>28</v>
      </c>
    </row>
    <row r="271" spans="1:17">
      <c r="A271" s="19">
        <f t="shared" si="5"/>
        <v>44228.54166666689</v>
      </c>
      <c r="B271" s="18">
        <f>VLOOKUP($A271,'Published Hourly Data'!$B:$AT,MATCH(B$1,'Published Hourly Data'!$B$1:$AT$1,0),TRUE)</f>
        <v>44228.208333333336</v>
      </c>
      <c r="C271" s="18">
        <f>VLOOKUP($A271,'Published Hourly Data'!$B:$AT,MATCH(C$1,'Published Hourly Data'!$B$1:$AT$1,0),TRUE)</f>
        <v>547</v>
      </c>
      <c r="D271" s="18">
        <f>VLOOKUP($A271,'Published Hourly Data'!$B:$AT,MATCH(D$1,'Published Hourly Data'!$B$1:$AT$1,0),TRUE)</f>
        <v>517</v>
      </c>
      <c r="E271" s="18">
        <f>VLOOKUP($A271,'Published Hourly Data'!$B:$AT,MATCH(E$1,'Published Hourly Data'!$B$1:$AT$1,0),TRUE)</f>
        <v>265</v>
      </c>
      <c r="F271" s="18">
        <f>VLOOKUP($A271,'Published Hourly Data'!$B:$AT,MATCH(F$1,'Published Hourly Data'!$B$1:$AT$1,0),TRUE)</f>
        <v>-252</v>
      </c>
      <c r="G271" s="18">
        <f>VLOOKUP($A271,'Published Hourly Data'!$B:$AT,MATCH(G$1,'Published Hourly Data'!$B$1:$AT$1,0),TRUE)</f>
        <v>0</v>
      </c>
      <c r="H271" s="18">
        <f>VLOOKUP($A271,'Published Hourly Data'!$B:$AT,MATCH(H$1,'Published Hourly Data'!$B$1:$AT$1,0),TRUE)</f>
        <v>0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265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-279</v>
      </c>
      <c r="Q271" s="18">
        <f>VLOOKUP($A271,'Published Hourly Data'!$B:$AT,MATCH(Q$1,'Published Hourly Data'!$B$1:$AT$1,0),TRUE)</f>
        <v>27</v>
      </c>
    </row>
    <row r="272" spans="1:17">
      <c r="A272" s="19">
        <f t="shared" si="5"/>
        <v>44228.583333333554</v>
      </c>
      <c r="B272" s="18">
        <f>VLOOKUP($A272,'Published Hourly Data'!$B:$AT,MATCH(B$1,'Published Hourly Data'!$B$1:$AT$1,0),TRUE)</f>
        <v>44228.25</v>
      </c>
      <c r="C272" s="18">
        <f>VLOOKUP($A272,'Published Hourly Data'!$B:$AT,MATCH(C$1,'Published Hourly Data'!$B$1:$AT$1,0),TRUE)</f>
        <v>594</v>
      </c>
      <c r="D272" s="18">
        <f>VLOOKUP($A272,'Published Hourly Data'!$B:$AT,MATCH(D$1,'Published Hourly Data'!$B$1:$AT$1,0),TRUE)</f>
        <v>588</v>
      </c>
      <c r="E272" s="18">
        <f>VLOOKUP($A272,'Published Hourly Data'!$B:$AT,MATCH(E$1,'Published Hourly Data'!$B$1:$AT$1,0),TRUE)</f>
        <v>307</v>
      </c>
      <c r="F272" s="18">
        <f>VLOOKUP($A272,'Published Hourly Data'!$B:$AT,MATCH(F$1,'Published Hourly Data'!$B$1:$AT$1,0),TRUE)</f>
        <v>-281</v>
      </c>
      <c r="G272" s="18">
        <f>VLOOKUP($A272,'Published Hourly Data'!$B:$AT,MATCH(G$1,'Published Hourly Data'!$B$1:$AT$1,0),TRUE)</f>
        <v>0</v>
      </c>
      <c r="H272" s="18">
        <f>VLOOKUP($A272,'Published Hourly Data'!$B:$AT,MATCH(H$1,'Published Hourly Data'!$B$1:$AT$1,0),TRUE)</f>
        <v>0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307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-309</v>
      </c>
      <c r="Q272" s="18">
        <f>VLOOKUP($A272,'Published Hourly Data'!$B:$AT,MATCH(Q$1,'Published Hourly Data'!$B$1:$AT$1,0),TRUE)</f>
        <v>28</v>
      </c>
    </row>
    <row r="273" spans="1:17">
      <c r="A273" s="19">
        <f t="shared" si="5"/>
        <v>44228.625000000218</v>
      </c>
      <c r="B273" s="18">
        <f>VLOOKUP($A273,'Published Hourly Data'!$B:$AT,MATCH(B$1,'Published Hourly Data'!$B$1:$AT$1,0),TRUE)</f>
        <v>44228.291666666664</v>
      </c>
      <c r="C273" s="18">
        <f>VLOOKUP($A273,'Published Hourly Data'!$B:$AT,MATCH(C$1,'Published Hourly Data'!$B$1:$AT$1,0),TRUE)</f>
        <v>655</v>
      </c>
      <c r="D273" s="18">
        <f>VLOOKUP($A273,'Published Hourly Data'!$B:$AT,MATCH(D$1,'Published Hourly Data'!$B$1:$AT$1,0),TRUE)</f>
        <v>617</v>
      </c>
      <c r="E273" s="18">
        <f>VLOOKUP($A273,'Published Hourly Data'!$B:$AT,MATCH(E$1,'Published Hourly Data'!$B$1:$AT$1,0),TRUE)</f>
        <v>441</v>
      </c>
      <c r="F273" s="18">
        <f>VLOOKUP($A273,'Published Hourly Data'!$B:$AT,MATCH(F$1,'Published Hourly Data'!$B$1:$AT$1,0),TRUE)</f>
        <v>-176</v>
      </c>
      <c r="G273" s="18">
        <f>VLOOKUP($A273,'Published Hourly Data'!$B:$AT,MATCH(G$1,'Published Hourly Data'!$B$1:$AT$1,0),TRUE)</f>
        <v>0</v>
      </c>
      <c r="H273" s="18">
        <f>VLOOKUP($A273,'Published Hourly Data'!$B:$AT,MATCH(H$1,'Published Hourly Data'!$B$1:$AT$1,0),TRUE)</f>
        <v>0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441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0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-213</v>
      </c>
      <c r="Q273" s="18">
        <f>VLOOKUP($A273,'Published Hourly Data'!$B:$AT,MATCH(Q$1,'Published Hourly Data'!$B$1:$AT$1,0),TRUE)</f>
        <v>37</v>
      </c>
    </row>
    <row r="274" spans="1:17">
      <c r="A274" s="19">
        <f t="shared" si="5"/>
        <v>44228.666666666883</v>
      </c>
      <c r="B274" s="18">
        <f>VLOOKUP($A274,'Published Hourly Data'!$B:$AT,MATCH(B$1,'Published Hourly Data'!$B$1:$AT$1,0),TRUE)</f>
        <v>44228.333333333336</v>
      </c>
      <c r="C274" s="18">
        <f>VLOOKUP($A274,'Published Hourly Data'!$B:$AT,MATCH(C$1,'Published Hourly Data'!$B$1:$AT$1,0),TRUE)</f>
        <v>694</v>
      </c>
      <c r="D274" s="18">
        <f>VLOOKUP($A274,'Published Hourly Data'!$B:$AT,MATCH(D$1,'Published Hourly Data'!$B$1:$AT$1,0),TRUE)</f>
        <v>651</v>
      </c>
      <c r="E274" s="18">
        <f>VLOOKUP($A274,'Published Hourly Data'!$B:$AT,MATCH(E$1,'Published Hourly Data'!$B$1:$AT$1,0),TRUE)</f>
        <v>444</v>
      </c>
      <c r="F274" s="18">
        <f>VLOOKUP($A274,'Published Hourly Data'!$B:$AT,MATCH(F$1,'Published Hourly Data'!$B$1:$AT$1,0),TRUE)</f>
        <v>-207</v>
      </c>
      <c r="G274" s="18">
        <f>VLOOKUP($A274,'Published Hourly Data'!$B:$AT,MATCH(G$1,'Published Hourly Data'!$B$1:$AT$1,0),TRUE)</f>
        <v>0</v>
      </c>
      <c r="H274" s="18">
        <f>VLOOKUP($A274,'Published Hourly Data'!$B:$AT,MATCH(H$1,'Published Hourly Data'!$B$1:$AT$1,0),TRUE)</f>
        <v>0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444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0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-247</v>
      </c>
      <c r="Q274" s="18">
        <f>VLOOKUP($A274,'Published Hourly Data'!$B:$AT,MATCH(Q$1,'Published Hourly Data'!$B$1:$AT$1,0),TRUE)</f>
        <v>40</v>
      </c>
    </row>
    <row r="275" spans="1:17">
      <c r="A275" s="19">
        <f t="shared" si="5"/>
        <v>44228.708333333547</v>
      </c>
      <c r="B275" s="18">
        <f>VLOOKUP($A275,'Published Hourly Data'!$B:$AT,MATCH(B$1,'Published Hourly Data'!$B$1:$AT$1,0),TRUE)</f>
        <v>44228.375</v>
      </c>
      <c r="C275" s="18">
        <f>VLOOKUP($A275,'Published Hourly Data'!$B:$AT,MATCH(C$1,'Published Hourly Data'!$B$1:$AT$1,0),TRUE)</f>
        <v>702</v>
      </c>
      <c r="D275" s="18">
        <f>VLOOKUP($A275,'Published Hourly Data'!$B:$AT,MATCH(D$1,'Published Hourly Data'!$B$1:$AT$1,0),TRUE)</f>
        <v>640</v>
      </c>
      <c r="E275" s="18">
        <f>VLOOKUP($A275,'Published Hourly Data'!$B:$AT,MATCH(E$1,'Published Hourly Data'!$B$1:$AT$1,0),TRUE)</f>
        <v>483</v>
      </c>
      <c r="F275" s="18">
        <f>VLOOKUP($A275,'Published Hourly Data'!$B:$AT,MATCH(F$1,'Published Hourly Data'!$B$1:$AT$1,0),TRUE)</f>
        <v>-157</v>
      </c>
      <c r="G275" s="18">
        <f>VLOOKUP($A275,'Published Hourly Data'!$B:$AT,MATCH(G$1,'Published Hourly Data'!$B$1:$AT$1,0),TRUE)</f>
        <v>0</v>
      </c>
      <c r="H275" s="18">
        <f>VLOOKUP($A275,'Published Hourly Data'!$B:$AT,MATCH(H$1,'Published Hourly Data'!$B$1:$AT$1,0),TRUE)</f>
        <v>0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483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0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-204</v>
      </c>
      <c r="Q275" s="18">
        <f>VLOOKUP($A275,'Published Hourly Data'!$B:$AT,MATCH(Q$1,'Published Hourly Data'!$B$1:$AT$1,0),TRUE)</f>
        <v>47</v>
      </c>
    </row>
    <row r="276" spans="1:17">
      <c r="A276" s="19">
        <f t="shared" si="5"/>
        <v>44228.750000000211</v>
      </c>
      <c r="B276" s="18">
        <f>VLOOKUP($A276,'Published Hourly Data'!$B:$AT,MATCH(B$1,'Published Hourly Data'!$B$1:$AT$1,0),TRUE)</f>
        <v>44228.416666666664</v>
      </c>
      <c r="C276" s="18">
        <f>VLOOKUP($A276,'Published Hourly Data'!$B:$AT,MATCH(C$1,'Published Hourly Data'!$B$1:$AT$1,0),TRUE)</f>
        <v>703</v>
      </c>
      <c r="D276" s="18">
        <f>VLOOKUP($A276,'Published Hourly Data'!$B:$AT,MATCH(D$1,'Published Hourly Data'!$B$1:$AT$1,0),TRUE)</f>
        <v>643</v>
      </c>
      <c r="E276" s="18">
        <f>VLOOKUP($A276,'Published Hourly Data'!$B:$AT,MATCH(E$1,'Published Hourly Data'!$B$1:$AT$1,0),TRUE)</f>
        <v>514</v>
      </c>
      <c r="F276" s="18">
        <f>VLOOKUP($A276,'Published Hourly Data'!$B:$AT,MATCH(F$1,'Published Hourly Data'!$B$1:$AT$1,0),TRUE)</f>
        <v>-129</v>
      </c>
      <c r="G276" s="18">
        <f>VLOOKUP($A276,'Published Hourly Data'!$B:$AT,MATCH(G$1,'Published Hourly Data'!$B$1:$AT$1,0),TRUE)</f>
        <v>0</v>
      </c>
      <c r="H276" s="18">
        <f>VLOOKUP($A276,'Published Hourly Data'!$B:$AT,MATCH(H$1,'Published Hourly Data'!$B$1:$AT$1,0),TRUE)</f>
        <v>0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514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0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-182</v>
      </c>
      <c r="Q276" s="18">
        <f>VLOOKUP($A276,'Published Hourly Data'!$B:$AT,MATCH(Q$1,'Published Hourly Data'!$B$1:$AT$1,0),TRUE)</f>
        <v>53</v>
      </c>
    </row>
    <row r="277" spans="1:17">
      <c r="A277" s="19">
        <f t="shared" si="5"/>
        <v>44228.791666666875</v>
      </c>
      <c r="B277" s="18">
        <f>VLOOKUP($A277,'Published Hourly Data'!$B:$AT,MATCH(B$1,'Published Hourly Data'!$B$1:$AT$1,0),TRUE)</f>
        <v>44228.458333333336</v>
      </c>
      <c r="C277" s="18">
        <f>VLOOKUP($A277,'Published Hourly Data'!$B:$AT,MATCH(C$1,'Published Hourly Data'!$B$1:$AT$1,0),TRUE)</f>
        <v>706</v>
      </c>
      <c r="D277" s="18">
        <f>VLOOKUP($A277,'Published Hourly Data'!$B:$AT,MATCH(D$1,'Published Hourly Data'!$B$1:$AT$1,0),TRUE)</f>
        <v>651</v>
      </c>
      <c r="E277" s="18">
        <f>VLOOKUP($A277,'Published Hourly Data'!$B:$AT,MATCH(E$1,'Published Hourly Data'!$B$1:$AT$1,0),TRUE)</f>
        <v>520</v>
      </c>
      <c r="F277" s="18">
        <f>VLOOKUP($A277,'Published Hourly Data'!$B:$AT,MATCH(F$1,'Published Hourly Data'!$B$1:$AT$1,0),TRUE)</f>
        <v>-131</v>
      </c>
      <c r="G277" s="18">
        <f>VLOOKUP($A277,'Published Hourly Data'!$B:$AT,MATCH(G$1,'Published Hourly Data'!$B$1:$AT$1,0),TRUE)</f>
        <v>0</v>
      </c>
      <c r="H277" s="18">
        <f>VLOOKUP($A277,'Published Hourly Data'!$B:$AT,MATCH(H$1,'Published Hourly Data'!$B$1:$AT$1,0),TRUE)</f>
        <v>0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520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0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-186</v>
      </c>
      <c r="Q277" s="18">
        <f>VLOOKUP($A277,'Published Hourly Data'!$B:$AT,MATCH(Q$1,'Published Hourly Data'!$B$1:$AT$1,0),TRUE)</f>
        <v>55</v>
      </c>
    </row>
    <row r="278" spans="1:17">
      <c r="A278" s="19">
        <f t="shared" si="5"/>
        <v>44228.833333333539</v>
      </c>
      <c r="B278" s="18">
        <f>VLOOKUP($A278,'Published Hourly Data'!$B:$AT,MATCH(B$1,'Published Hourly Data'!$B$1:$AT$1,0),TRUE)</f>
        <v>44228.5</v>
      </c>
      <c r="C278" s="18">
        <f>VLOOKUP($A278,'Published Hourly Data'!$B:$AT,MATCH(C$1,'Published Hourly Data'!$B$1:$AT$1,0),TRUE)</f>
        <v>701</v>
      </c>
      <c r="D278" s="18">
        <f>VLOOKUP($A278,'Published Hourly Data'!$B:$AT,MATCH(D$1,'Published Hourly Data'!$B$1:$AT$1,0),TRUE)</f>
        <v>659</v>
      </c>
      <c r="E278" s="18">
        <f>VLOOKUP($A278,'Published Hourly Data'!$B:$AT,MATCH(E$1,'Published Hourly Data'!$B$1:$AT$1,0),TRUE)</f>
        <v>522</v>
      </c>
      <c r="F278" s="18">
        <f>VLOOKUP($A278,'Published Hourly Data'!$B:$AT,MATCH(F$1,'Published Hourly Data'!$B$1:$AT$1,0),TRUE)</f>
        <v>-137</v>
      </c>
      <c r="G278" s="18">
        <f>VLOOKUP($A278,'Published Hourly Data'!$B:$AT,MATCH(G$1,'Published Hourly Data'!$B$1:$AT$1,0),TRUE)</f>
        <v>0</v>
      </c>
      <c r="H278" s="18">
        <f>VLOOKUP($A278,'Published Hourly Data'!$B:$AT,MATCH(H$1,'Published Hourly Data'!$B$1:$AT$1,0),TRUE)</f>
        <v>0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522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0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-195</v>
      </c>
      <c r="Q278" s="18">
        <f>VLOOKUP($A278,'Published Hourly Data'!$B:$AT,MATCH(Q$1,'Published Hourly Data'!$B$1:$AT$1,0),TRUE)</f>
        <v>58</v>
      </c>
    </row>
    <row r="279" spans="1:17">
      <c r="A279" s="19">
        <f t="shared" si="5"/>
        <v>44228.875000000204</v>
      </c>
      <c r="B279" s="18">
        <f>VLOOKUP($A279,'Published Hourly Data'!$B:$AT,MATCH(B$1,'Published Hourly Data'!$B$1:$AT$1,0),TRUE)</f>
        <v>44228.541666666664</v>
      </c>
      <c r="C279" s="18">
        <f>VLOOKUP($A279,'Published Hourly Data'!$B:$AT,MATCH(C$1,'Published Hourly Data'!$B$1:$AT$1,0),TRUE)</f>
        <v>696</v>
      </c>
      <c r="D279" s="18">
        <f>VLOOKUP($A279,'Published Hourly Data'!$B:$AT,MATCH(D$1,'Published Hourly Data'!$B$1:$AT$1,0),TRUE)</f>
        <v>668</v>
      </c>
      <c r="E279" s="18">
        <f>VLOOKUP($A279,'Published Hourly Data'!$B:$AT,MATCH(E$1,'Published Hourly Data'!$B$1:$AT$1,0),TRUE)</f>
        <v>524</v>
      </c>
      <c r="F279" s="18">
        <f>VLOOKUP($A279,'Published Hourly Data'!$B:$AT,MATCH(F$1,'Published Hourly Data'!$B$1:$AT$1,0),TRUE)</f>
        <v>-144</v>
      </c>
      <c r="G279" s="18">
        <f>VLOOKUP($A279,'Published Hourly Data'!$B:$AT,MATCH(G$1,'Published Hourly Data'!$B$1:$AT$1,0),TRUE)</f>
        <v>0</v>
      </c>
      <c r="H279" s="18">
        <f>VLOOKUP($A279,'Published Hourly Data'!$B:$AT,MATCH(H$1,'Published Hourly Data'!$B$1:$AT$1,0),TRUE)</f>
        <v>0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524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0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-202</v>
      </c>
      <c r="Q279" s="18">
        <f>VLOOKUP($A279,'Published Hourly Data'!$B:$AT,MATCH(Q$1,'Published Hourly Data'!$B$1:$AT$1,0),TRUE)</f>
        <v>58</v>
      </c>
    </row>
    <row r="280" spans="1:17">
      <c r="A280" s="19">
        <f t="shared" si="5"/>
        <v>44228.916666666868</v>
      </c>
      <c r="B280" s="18">
        <f>VLOOKUP($A280,'Published Hourly Data'!$B:$AT,MATCH(B$1,'Published Hourly Data'!$B$1:$AT$1,0),TRUE)</f>
        <v>44228.583333333336</v>
      </c>
      <c r="C280" s="18">
        <f>VLOOKUP($A280,'Published Hourly Data'!$B:$AT,MATCH(C$1,'Published Hourly Data'!$B$1:$AT$1,0),TRUE)</f>
        <v>679</v>
      </c>
      <c r="D280" s="18">
        <f>VLOOKUP($A280,'Published Hourly Data'!$B:$AT,MATCH(D$1,'Published Hourly Data'!$B$1:$AT$1,0),TRUE)</f>
        <v>661</v>
      </c>
      <c r="E280" s="18">
        <f>VLOOKUP($A280,'Published Hourly Data'!$B:$AT,MATCH(E$1,'Published Hourly Data'!$B$1:$AT$1,0),TRUE)</f>
        <v>532</v>
      </c>
      <c r="F280" s="18">
        <f>VLOOKUP($A280,'Published Hourly Data'!$B:$AT,MATCH(F$1,'Published Hourly Data'!$B$1:$AT$1,0),TRUE)</f>
        <v>-129</v>
      </c>
      <c r="G280" s="18">
        <f>VLOOKUP($A280,'Published Hourly Data'!$B:$AT,MATCH(G$1,'Published Hourly Data'!$B$1:$AT$1,0),TRUE)</f>
        <v>0</v>
      </c>
      <c r="H280" s="18">
        <f>VLOOKUP($A280,'Published Hourly Data'!$B:$AT,MATCH(H$1,'Published Hourly Data'!$B$1:$AT$1,0),TRUE)</f>
        <v>0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532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0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-187</v>
      </c>
      <c r="Q280" s="18">
        <f>VLOOKUP($A280,'Published Hourly Data'!$B:$AT,MATCH(Q$1,'Published Hourly Data'!$B$1:$AT$1,0),TRUE)</f>
        <v>58</v>
      </c>
    </row>
    <row r="281" spans="1:17">
      <c r="A281" s="19">
        <f t="shared" si="5"/>
        <v>44228.958333333532</v>
      </c>
      <c r="B281" s="18">
        <f>VLOOKUP($A281,'Published Hourly Data'!$B:$AT,MATCH(B$1,'Published Hourly Data'!$B$1:$AT$1,0),TRUE)</f>
        <v>44228.625</v>
      </c>
      <c r="C281" s="18">
        <f>VLOOKUP($A281,'Published Hourly Data'!$B:$AT,MATCH(C$1,'Published Hourly Data'!$B$1:$AT$1,0),TRUE)</f>
        <v>669</v>
      </c>
      <c r="D281" s="18">
        <f>VLOOKUP($A281,'Published Hourly Data'!$B:$AT,MATCH(D$1,'Published Hourly Data'!$B$1:$AT$1,0),TRUE)</f>
        <v>653</v>
      </c>
      <c r="E281" s="18">
        <f>VLOOKUP($A281,'Published Hourly Data'!$B:$AT,MATCH(E$1,'Published Hourly Data'!$B$1:$AT$1,0),TRUE)</f>
        <v>528</v>
      </c>
      <c r="F281" s="18">
        <f>VLOOKUP($A281,'Published Hourly Data'!$B:$AT,MATCH(F$1,'Published Hourly Data'!$B$1:$AT$1,0),TRUE)</f>
        <v>-125</v>
      </c>
      <c r="G281" s="18">
        <f>VLOOKUP($A281,'Published Hourly Data'!$B:$AT,MATCH(G$1,'Published Hourly Data'!$B$1:$AT$1,0),TRUE)</f>
        <v>0</v>
      </c>
      <c r="H281" s="18">
        <f>VLOOKUP($A281,'Published Hourly Data'!$B:$AT,MATCH(H$1,'Published Hourly Data'!$B$1:$AT$1,0),TRUE)</f>
        <v>0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528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0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-180</v>
      </c>
      <c r="Q281" s="18">
        <f>VLOOKUP($A281,'Published Hourly Data'!$B:$AT,MATCH(Q$1,'Published Hourly Data'!$B$1:$AT$1,0),TRUE)</f>
        <v>55</v>
      </c>
    </row>
    <row r="282" spans="1:17">
      <c r="A282" s="19">
        <f t="shared" si="5"/>
        <v>44229.000000000196</v>
      </c>
      <c r="B282" s="18">
        <f>VLOOKUP($A282,'Published Hourly Data'!$B:$AT,MATCH(B$1,'Published Hourly Data'!$B$1:$AT$1,0),TRUE)</f>
        <v>44228.666666666664</v>
      </c>
      <c r="C282" s="18">
        <f>VLOOKUP($A282,'Published Hourly Data'!$B:$AT,MATCH(C$1,'Published Hourly Data'!$B$1:$AT$1,0),TRUE)</f>
        <v>669</v>
      </c>
      <c r="D282" s="18">
        <f>VLOOKUP($A282,'Published Hourly Data'!$B:$AT,MATCH(D$1,'Published Hourly Data'!$B$1:$AT$1,0),TRUE)</f>
        <v>681</v>
      </c>
      <c r="E282" s="18">
        <f>VLOOKUP($A282,'Published Hourly Data'!$B:$AT,MATCH(E$1,'Published Hourly Data'!$B$1:$AT$1,0),TRUE)</f>
        <v>563</v>
      </c>
      <c r="F282" s="18">
        <f>VLOOKUP($A282,'Published Hourly Data'!$B:$AT,MATCH(F$1,'Published Hourly Data'!$B$1:$AT$1,0),TRUE)</f>
        <v>-118</v>
      </c>
      <c r="G282" s="18">
        <f>VLOOKUP($A282,'Published Hourly Data'!$B:$AT,MATCH(G$1,'Published Hourly Data'!$B$1:$AT$1,0),TRUE)</f>
        <v>0</v>
      </c>
      <c r="H282" s="18">
        <f>VLOOKUP($A282,'Published Hourly Data'!$B:$AT,MATCH(H$1,'Published Hourly Data'!$B$1:$AT$1,0),TRUE)</f>
        <v>0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563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0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-172</v>
      </c>
      <c r="Q282" s="18">
        <f>VLOOKUP($A282,'Published Hourly Data'!$B:$AT,MATCH(Q$1,'Published Hourly Data'!$B$1:$AT$1,0),TRUE)</f>
        <v>54</v>
      </c>
    </row>
    <row r="283" spans="1:17">
      <c r="A283" s="19">
        <f t="shared" si="5"/>
        <v>44229.041666666861</v>
      </c>
      <c r="B283" s="18">
        <f>VLOOKUP($A283,'Published Hourly Data'!$B:$AT,MATCH(B$1,'Published Hourly Data'!$B$1:$AT$1,0),TRUE)</f>
        <v>44228.708333333336</v>
      </c>
      <c r="C283" s="18">
        <f>VLOOKUP($A283,'Published Hourly Data'!$B:$AT,MATCH(C$1,'Published Hourly Data'!$B$1:$AT$1,0),TRUE)</f>
        <v>696</v>
      </c>
      <c r="D283" s="18">
        <f>VLOOKUP($A283,'Published Hourly Data'!$B:$AT,MATCH(D$1,'Published Hourly Data'!$B$1:$AT$1,0),TRUE)</f>
        <v>682</v>
      </c>
      <c r="E283" s="18">
        <f>VLOOKUP($A283,'Published Hourly Data'!$B:$AT,MATCH(E$1,'Published Hourly Data'!$B$1:$AT$1,0),TRUE)</f>
        <v>544</v>
      </c>
      <c r="F283" s="18">
        <f>VLOOKUP($A283,'Published Hourly Data'!$B:$AT,MATCH(F$1,'Published Hourly Data'!$B$1:$AT$1,0),TRUE)</f>
        <v>-138</v>
      </c>
      <c r="G283" s="18">
        <f>VLOOKUP($A283,'Published Hourly Data'!$B:$AT,MATCH(G$1,'Published Hourly Data'!$B$1:$AT$1,0),TRUE)</f>
        <v>0</v>
      </c>
      <c r="H283" s="18">
        <f>VLOOKUP($A283,'Published Hourly Data'!$B:$AT,MATCH(H$1,'Published Hourly Data'!$B$1:$AT$1,0),TRUE)</f>
        <v>0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544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0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-188</v>
      </c>
      <c r="Q283" s="18">
        <f>VLOOKUP($A283,'Published Hourly Data'!$B:$AT,MATCH(Q$1,'Published Hourly Data'!$B$1:$AT$1,0),TRUE)</f>
        <v>50</v>
      </c>
    </row>
    <row r="284" spans="1:17">
      <c r="A284" s="19">
        <f t="shared" si="5"/>
        <v>44229.083333333525</v>
      </c>
      <c r="B284" s="18">
        <f>VLOOKUP($A284,'Published Hourly Data'!$B:$AT,MATCH(B$1,'Published Hourly Data'!$B$1:$AT$1,0),TRUE)</f>
        <v>44228.75</v>
      </c>
      <c r="C284" s="18">
        <f>VLOOKUP($A284,'Published Hourly Data'!$B:$AT,MATCH(C$1,'Published Hourly Data'!$B$1:$AT$1,0),TRUE)</f>
        <v>739</v>
      </c>
      <c r="D284" s="18">
        <f>VLOOKUP($A284,'Published Hourly Data'!$B:$AT,MATCH(D$1,'Published Hourly Data'!$B$1:$AT$1,0),TRUE)</f>
        <v>714</v>
      </c>
      <c r="E284" s="18">
        <f>VLOOKUP($A284,'Published Hourly Data'!$B:$AT,MATCH(E$1,'Published Hourly Data'!$B$1:$AT$1,0),TRUE)</f>
        <v>527</v>
      </c>
      <c r="F284" s="18">
        <f>VLOOKUP($A284,'Published Hourly Data'!$B:$AT,MATCH(F$1,'Published Hourly Data'!$B$1:$AT$1,0),TRUE)</f>
        <v>-187</v>
      </c>
      <c r="G284" s="18">
        <f>VLOOKUP($A284,'Published Hourly Data'!$B:$AT,MATCH(G$1,'Published Hourly Data'!$B$1:$AT$1,0),TRUE)</f>
        <v>0</v>
      </c>
      <c r="H284" s="18">
        <f>VLOOKUP($A284,'Published Hourly Data'!$B:$AT,MATCH(H$1,'Published Hourly Data'!$B$1:$AT$1,0),TRUE)</f>
        <v>0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527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0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-242</v>
      </c>
      <c r="Q284" s="18">
        <f>VLOOKUP($A284,'Published Hourly Data'!$B:$AT,MATCH(Q$1,'Published Hourly Data'!$B$1:$AT$1,0),TRUE)</f>
        <v>55</v>
      </c>
    </row>
    <row r="285" spans="1:17">
      <c r="A285" s="19">
        <f t="shared" si="5"/>
        <v>44229.125000000189</v>
      </c>
      <c r="B285" s="18">
        <f>VLOOKUP($A285,'Published Hourly Data'!$B:$AT,MATCH(B$1,'Published Hourly Data'!$B$1:$AT$1,0),TRUE)</f>
        <v>44228.791666666664</v>
      </c>
      <c r="C285" s="18">
        <f>VLOOKUP($A285,'Published Hourly Data'!$B:$AT,MATCH(C$1,'Published Hourly Data'!$B$1:$AT$1,0),TRUE)</f>
        <v>741</v>
      </c>
      <c r="D285" s="18">
        <f>VLOOKUP($A285,'Published Hourly Data'!$B:$AT,MATCH(D$1,'Published Hourly Data'!$B$1:$AT$1,0),TRUE)</f>
        <v>707</v>
      </c>
      <c r="E285" s="18">
        <f>VLOOKUP($A285,'Published Hourly Data'!$B:$AT,MATCH(E$1,'Published Hourly Data'!$B$1:$AT$1,0),TRUE)</f>
        <v>519</v>
      </c>
      <c r="F285" s="18">
        <f>VLOOKUP($A285,'Published Hourly Data'!$B:$AT,MATCH(F$1,'Published Hourly Data'!$B$1:$AT$1,0),TRUE)</f>
        <v>-188</v>
      </c>
      <c r="G285" s="18">
        <f>VLOOKUP($A285,'Published Hourly Data'!$B:$AT,MATCH(G$1,'Published Hourly Data'!$B$1:$AT$1,0),TRUE)</f>
        <v>0</v>
      </c>
      <c r="H285" s="18">
        <f>VLOOKUP($A285,'Published Hourly Data'!$B:$AT,MATCH(H$1,'Published Hourly Data'!$B$1:$AT$1,0),TRUE)</f>
        <v>0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519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0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-239</v>
      </c>
      <c r="Q285" s="18">
        <f>VLOOKUP($A285,'Published Hourly Data'!$B:$AT,MATCH(Q$1,'Published Hourly Data'!$B$1:$AT$1,0),TRUE)</f>
        <v>51</v>
      </c>
    </row>
    <row r="286" spans="1:17">
      <c r="A286" s="19">
        <f t="shared" si="5"/>
        <v>44229.166666666853</v>
      </c>
      <c r="B286" s="18">
        <f>VLOOKUP($A286,'Published Hourly Data'!$B:$AT,MATCH(B$1,'Published Hourly Data'!$B$1:$AT$1,0),TRUE)</f>
        <v>44228.833333333336</v>
      </c>
      <c r="C286" s="18">
        <f>VLOOKUP($A286,'Published Hourly Data'!$B:$AT,MATCH(C$1,'Published Hourly Data'!$B$1:$AT$1,0),TRUE)</f>
        <v>724</v>
      </c>
      <c r="D286" s="18">
        <f>VLOOKUP($A286,'Published Hourly Data'!$B:$AT,MATCH(D$1,'Published Hourly Data'!$B$1:$AT$1,0),TRUE)</f>
        <v>689</v>
      </c>
      <c r="E286" s="18">
        <f>VLOOKUP($A286,'Published Hourly Data'!$B:$AT,MATCH(E$1,'Published Hourly Data'!$B$1:$AT$1,0),TRUE)</f>
        <v>510</v>
      </c>
      <c r="F286" s="18">
        <f>VLOOKUP($A286,'Published Hourly Data'!$B:$AT,MATCH(F$1,'Published Hourly Data'!$B$1:$AT$1,0),TRUE)</f>
        <v>-179</v>
      </c>
      <c r="G286" s="18">
        <f>VLOOKUP($A286,'Published Hourly Data'!$B:$AT,MATCH(G$1,'Published Hourly Data'!$B$1:$AT$1,0),TRUE)</f>
        <v>0</v>
      </c>
      <c r="H286" s="18">
        <f>VLOOKUP($A286,'Published Hourly Data'!$B:$AT,MATCH(H$1,'Published Hourly Data'!$B$1:$AT$1,0),TRUE)</f>
        <v>0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510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0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-228</v>
      </c>
      <c r="Q286" s="18">
        <f>VLOOKUP($A286,'Published Hourly Data'!$B:$AT,MATCH(Q$1,'Published Hourly Data'!$B$1:$AT$1,0),TRUE)</f>
        <v>49</v>
      </c>
    </row>
    <row r="287" spans="1:17">
      <c r="A287" s="19">
        <f t="shared" si="5"/>
        <v>44229.208333333518</v>
      </c>
      <c r="B287" s="18">
        <f>VLOOKUP($A287,'Published Hourly Data'!$B:$AT,MATCH(B$1,'Published Hourly Data'!$B$1:$AT$1,0),TRUE)</f>
        <v>44228.875</v>
      </c>
      <c r="C287" s="18">
        <f>VLOOKUP($A287,'Published Hourly Data'!$B:$AT,MATCH(C$1,'Published Hourly Data'!$B$1:$AT$1,0),TRUE)</f>
        <v>697</v>
      </c>
      <c r="D287" s="18">
        <f>VLOOKUP($A287,'Published Hourly Data'!$B:$AT,MATCH(D$1,'Published Hourly Data'!$B$1:$AT$1,0),TRUE)</f>
        <v>663</v>
      </c>
      <c r="E287" s="18">
        <f>VLOOKUP($A287,'Published Hourly Data'!$B:$AT,MATCH(E$1,'Published Hourly Data'!$B$1:$AT$1,0),TRUE)</f>
        <v>513</v>
      </c>
      <c r="F287" s="18">
        <f>VLOOKUP($A287,'Published Hourly Data'!$B:$AT,MATCH(F$1,'Published Hourly Data'!$B$1:$AT$1,0),TRUE)</f>
        <v>-150</v>
      </c>
      <c r="G287" s="18">
        <f>VLOOKUP($A287,'Published Hourly Data'!$B:$AT,MATCH(G$1,'Published Hourly Data'!$B$1:$AT$1,0),TRUE)</f>
        <v>0</v>
      </c>
      <c r="H287" s="18">
        <f>VLOOKUP($A287,'Published Hourly Data'!$B:$AT,MATCH(H$1,'Published Hourly Data'!$B$1:$AT$1,0),TRUE)</f>
        <v>0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513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0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-196</v>
      </c>
      <c r="Q287" s="18">
        <f>VLOOKUP($A287,'Published Hourly Data'!$B:$AT,MATCH(Q$1,'Published Hourly Data'!$B$1:$AT$1,0),TRUE)</f>
        <v>46</v>
      </c>
    </row>
    <row r="288" spans="1:17">
      <c r="A288" s="19">
        <f t="shared" si="5"/>
        <v>44229.250000000182</v>
      </c>
      <c r="B288" s="18">
        <f>VLOOKUP($A288,'Published Hourly Data'!$B:$AT,MATCH(B$1,'Published Hourly Data'!$B$1:$AT$1,0),TRUE)</f>
        <v>44228.916666666664</v>
      </c>
      <c r="C288" s="18">
        <f>VLOOKUP($A288,'Published Hourly Data'!$B:$AT,MATCH(C$1,'Published Hourly Data'!$B$1:$AT$1,0),TRUE)</f>
        <v>664</v>
      </c>
      <c r="D288" s="18">
        <f>VLOOKUP($A288,'Published Hourly Data'!$B:$AT,MATCH(D$1,'Published Hourly Data'!$B$1:$AT$1,0),TRUE)</f>
        <v>624</v>
      </c>
      <c r="E288" s="18">
        <f>VLOOKUP($A288,'Published Hourly Data'!$B:$AT,MATCH(E$1,'Published Hourly Data'!$B$1:$AT$1,0),TRUE)</f>
        <v>494</v>
      </c>
      <c r="F288" s="18">
        <f>VLOOKUP($A288,'Published Hourly Data'!$B:$AT,MATCH(F$1,'Published Hourly Data'!$B$1:$AT$1,0),TRUE)</f>
        <v>-130</v>
      </c>
      <c r="G288" s="18">
        <f>VLOOKUP($A288,'Published Hourly Data'!$B:$AT,MATCH(G$1,'Published Hourly Data'!$B$1:$AT$1,0),TRUE)</f>
        <v>0</v>
      </c>
      <c r="H288" s="18">
        <f>VLOOKUP($A288,'Published Hourly Data'!$B:$AT,MATCH(H$1,'Published Hourly Data'!$B$1:$AT$1,0),TRUE)</f>
        <v>0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494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0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-173</v>
      </c>
      <c r="Q288" s="18">
        <f>VLOOKUP($A288,'Published Hourly Data'!$B:$AT,MATCH(Q$1,'Published Hourly Data'!$B$1:$AT$1,0),TRUE)</f>
        <v>43</v>
      </c>
    </row>
    <row r="289" spans="1:17">
      <c r="A289" s="19">
        <f t="shared" si="5"/>
        <v>44229.291666666846</v>
      </c>
      <c r="B289" s="18">
        <f>VLOOKUP($A289,'Published Hourly Data'!$B:$AT,MATCH(B$1,'Published Hourly Data'!$B$1:$AT$1,0),TRUE)</f>
        <v>44228.958333333336</v>
      </c>
      <c r="C289" s="18">
        <f>VLOOKUP($A289,'Published Hourly Data'!$B:$AT,MATCH(C$1,'Published Hourly Data'!$B$1:$AT$1,0),TRUE)</f>
        <v>624</v>
      </c>
      <c r="D289" s="18">
        <f>VLOOKUP($A289,'Published Hourly Data'!$B:$AT,MATCH(D$1,'Published Hourly Data'!$B$1:$AT$1,0),TRUE)</f>
        <v>579</v>
      </c>
      <c r="E289" s="18">
        <f>VLOOKUP($A289,'Published Hourly Data'!$B:$AT,MATCH(E$1,'Published Hourly Data'!$B$1:$AT$1,0),TRUE)</f>
        <v>392</v>
      </c>
      <c r="F289" s="18">
        <f>VLOOKUP($A289,'Published Hourly Data'!$B:$AT,MATCH(F$1,'Published Hourly Data'!$B$1:$AT$1,0),TRUE)</f>
        <v>-187</v>
      </c>
      <c r="G289" s="18">
        <f>VLOOKUP($A289,'Published Hourly Data'!$B:$AT,MATCH(G$1,'Published Hourly Data'!$B$1:$AT$1,0),TRUE)</f>
        <v>0</v>
      </c>
      <c r="H289" s="18">
        <f>VLOOKUP($A289,'Published Hourly Data'!$B:$AT,MATCH(H$1,'Published Hourly Data'!$B$1:$AT$1,0),TRUE)</f>
        <v>0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392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-219</v>
      </c>
      <c r="Q289" s="18">
        <f>VLOOKUP($A289,'Published Hourly Data'!$B:$AT,MATCH(Q$1,'Published Hourly Data'!$B$1:$AT$1,0),TRUE)</f>
        <v>32</v>
      </c>
    </row>
    <row r="290" spans="1:17">
      <c r="A290" s="19">
        <f t="shared" si="5"/>
        <v>44229.33333333351</v>
      </c>
      <c r="B290" s="18">
        <f>VLOOKUP($A290,'Published Hourly Data'!$B:$AT,MATCH(B$1,'Published Hourly Data'!$B$1:$AT$1,0),TRUE)</f>
        <v>44229</v>
      </c>
      <c r="C290" s="18">
        <f>VLOOKUP($A290,'Published Hourly Data'!$B:$AT,MATCH(C$1,'Published Hourly Data'!$B$1:$AT$1,0),TRUE)</f>
        <v>581</v>
      </c>
      <c r="D290" s="18">
        <f>VLOOKUP($A290,'Published Hourly Data'!$B:$AT,MATCH(D$1,'Published Hourly Data'!$B$1:$AT$1,0),TRUE)</f>
        <v>546</v>
      </c>
      <c r="E290" s="18">
        <f>VLOOKUP($A290,'Published Hourly Data'!$B:$AT,MATCH(E$1,'Published Hourly Data'!$B$1:$AT$1,0),TRUE)</f>
        <v>408</v>
      </c>
      <c r="F290" s="18">
        <f>VLOOKUP($A290,'Published Hourly Data'!$B:$AT,MATCH(F$1,'Published Hourly Data'!$B$1:$AT$1,0),TRUE)</f>
        <v>-138</v>
      </c>
      <c r="G290" s="18">
        <f>VLOOKUP($A290,'Published Hourly Data'!$B:$AT,MATCH(G$1,'Published Hourly Data'!$B$1:$AT$1,0),TRUE)</f>
        <v>0</v>
      </c>
      <c r="H290" s="18">
        <f>VLOOKUP($A290,'Published Hourly Data'!$B:$AT,MATCH(H$1,'Published Hourly Data'!$B$1:$AT$1,0),TRUE)</f>
        <v>0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408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0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-167</v>
      </c>
      <c r="Q290" s="18">
        <f>VLOOKUP($A290,'Published Hourly Data'!$B:$AT,MATCH(Q$1,'Published Hourly Data'!$B$1:$AT$1,0),TRUE)</f>
        <v>29</v>
      </c>
    </row>
    <row r="291" spans="1:17">
      <c r="A291" s="19">
        <f t="shared" si="5"/>
        <v>44229.375000000175</v>
      </c>
      <c r="B291" s="18">
        <f>VLOOKUP($A291,'Published Hourly Data'!$B:$AT,MATCH(B$1,'Published Hourly Data'!$B$1:$AT$1,0),TRUE)</f>
        <v>44229.041666666664</v>
      </c>
      <c r="C291" s="18">
        <f>VLOOKUP($A291,'Published Hourly Data'!$B:$AT,MATCH(C$1,'Published Hourly Data'!$B$1:$AT$1,0),TRUE)</f>
        <v>545</v>
      </c>
      <c r="D291" s="18">
        <f>VLOOKUP($A291,'Published Hourly Data'!$B:$AT,MATCH(D$1,'Published Hourly Data'!$B$1:$AT$1,0),TRUE)</f>
        <v>526</v>
      </c>
      <c r="E291" s="18">
        <f>VLOOKUP($A291,'Published Hourly Data'!$B:$AT,MATCH(E$1,'Published Hourly Data'!$B$1:$AT$1,0),TRUE)</f>
        <v>404</v>
      </c>
      <c r="F291" s="18">
        <f>VLOOKUP($A291,'Published Hourly Data'!$B:$AT,MATCH(F$1,'Published Hourly Data'!$B$1:$AT$1,0),TRUE)</f>
        <v>-122</v>
      </c>
      <c r="G291" s="18">
        <f>VLOOKUP($A291,'Published Hourly Data'!$B:$AT,MATCH(G$1,'Published Hourly Data'!$B$1:$AT$1,0),TRUE)</f>
        <v>0</v>
      </c>
      <c r="H291" s="18">
        <f>VLOOKUP($A291,'Published Hourly Data'!$B:$AT,MATCH(H$1,'Published Hourly Data'!$B$1:$AT$1,0),TRUE)</f>
        <v>0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404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0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-155</v>
      </c>
      <c r="Q291" s="18">
        <f>VLOOKUP($A291,'Published Hourly Data'!$B:$AT,MATCH(Q$1,'Published Hourly Data'!$B$1:$AT$1,0),TRUE)</f>
        <v>33</v>
      </c>
    </row>
    <row r="292" spans="1:17">
      <c r="A292" s="19">
        <f t="shared" si="5"/>
        <v>44229.416666666839</v>
      </c>
      <c r="B292" s="18">
        <f>VLOOKUP($A292,'Published Hourly Data'!$B:$AT,MATCH(B$1,'Published Hourly Data'!$B$1:$AT$1,0),TRUE)</f>
        <v>44229.083333333336</v>
      </c>
      <c r="C292" s="18">
        <f>VLOOKUP($A292,'Published Hourly Data'!$B:$AT,MATCH(C$1,'Published Hourly Data'!$B$1:$AT$1,0),TRUE)</f>
        <v>526</v>
      </c>
      <c r="D292" s="18">
        <f>VLOOKUP($A292,'Published Hourly Data'!$B:$AT,MATCH(D$1,'Published Hourly Data'!$B$1:$AT$1,0),TRUE)</f>
        <v>518</v>
      </c>
      <c r="E292" s="18">
        <f>VLOOKUP($A292,'Published Hourly Data'!$B:$AT,MATCH(E$1,'Published Hourly Data'!$B$1:$AT$1,0),TRUE)</f>
        <v>374</v>
      </c>
      <c r="F292" s="18">
        <f>VLOOKUP($A292,'Published Hourly Data'!$B:$AT,MATCH(F$1,'Published Hourly Data'!$B$1:$AT$1,0),TRUE)</f>
        <v>-144</v>
      </c>
      <c r="G292" s="18">
        <f>VLOOKUP($A292,'Published Hourly Data'!$B:$AT,MATCH(G$1,'Published Hourly Data'!$B$1:$AT$1,0),TRUE)</f>
        <v>0</v>
      </c>
      <c r="H292" s="18">
        <f>VLOOKUP($A292,'Published Hourly Data'!$B:$AT,MATCH(H$1,'Published Hourly Data'!$B$1:$AT$1,0),TRUE)</f>
        <v>0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374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0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-173</v>
      </c>
      <c r="Q292" s="18">
        <f>VLOOKUP($A292,'Published Hourly Data'!$B:$AT,MATCH(Q$1,'Published Hourly Data'!$B$1:$AT$1,0),TRUE)</f>
        <v>29</v>
      </c>
    </row>
    <row r="293" spans="1:17">
      <c r="A293" s="19">
        <f t="shared" si="5"/>
        <v>44229.458333333503</v>
      </c>
      <c r="B293" s="18">
        <f>VLOOKUP($A293,'Published Hourly Data'!$B:$AT,MATCH(B$1,'Published Hourly Data'!$B$1:$AT$1,0),TRUE)</f>
        <v>44229.125</v>
      </c>
      <c r="C293" s="18">
        <f>VLOOKUP($A293,'Published Hourly Data'!$B:$AT,MATCH(C$1,'Published Hourly Data'!$B$1:$AT$1,0),TRUE)</f>
        <v>519</v>
      </c>
      <c r="D293" s="18">
        <f>VLOOKUP($A293,'Published Hourly Data'!$B:$AT,MATCH(D$1,'Published Hourly Data'!$B$1:$AT$1,0),TRUE)</f>
        <v>511</v>
      </c>
      <c r="E293" s="18">
        <f>VLOOKUP($A293,'Published Hourly Data'!$B:$AT,MATCH(E$1,'Published Hourly Data'!$B$1:$AT$1,0),TRUE)</f>
        <v>368</v>
      </c>
      <c r="F293" s="18">
        <f>VLOOKUP($A293,'Published Hourly Data'!$B:$AT,MATCH(F$1,'Published Hourly Data'!$B$1:$AT$1,0),TRUE)</f>
        <v>-143</v>
      </c>
      <c r="G293" s="18">
        <f>VLOOKUP($A293,'Published Hourly Data'!$B:$AT,MATCH(G$1,'Published Hourly Data'!$B$1:$AT$1,0),TRUE)</f>
        <v>0</v>
      </c>
      <c r="H293" s="18">
        <f>VLOOKUP($A293,'Published Hourly Data'!$B:$AT,MATCH(H$1,'Published Hourly Data'!$B$1:$AT$1,0),TRUE)</f>
        <v>0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368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0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-173</v>
      </c>
      <c r="Q293" s="18">
        <f>VLOOKUP($A293,'Published Hourly Data'!$B:$AT,MATCH(Q$1,'Published Hourly Data'!$B$1:$AT$1,0),TRUE)</f>
        <v>30</v>
      </c>
    </row>
    <row r="294" spans="1:17">
      <c r="A294" s="19">
        <f t="shared" si="5"/>
        <v>44229.500000000167</v>
      </c>
      <c r="B294" s="18">
        <f>VLOOKUP($A294,'Published Hourly Data'!$B:$AT,MATCH(B$1,'Published Hourly Data'!$B$1:$AT$1,0),TRUE)</f>
        <v>44229.166666666664</v>
      </c>
      <c r="C294" s="18">
        <f>VLOOKUP($A294,'Published Hourly Data'!$B:$AT,MATCH(C$1,'Published Hourly Data'!$B$1:$AT$1,0),TRUE)</f>
        <v>527</v>
      </c>
      <c r="D294" s="18">
        <f>VLOOKUP($A294,'Published Hourly Data'!$B:$AT,MATCH(D$1,'Published Hourly Data'!$B$1:$AT$1,0),TRUE)</f>
        <v>524</v>
      </c>
      <c r="E294" s="18">
        <f>VLOOKUP($A294,'Published Hourly Data'!$B:$AT,MATCH(E$1,'Published Hourly Data'!$B$1:$AT$1,0),TRUE)</f>
        <v>370</v>
      </c>
      <c r="F294" s="18">
        <f>VLOOKUP($A294,'Published Hourly Data'!$B:$AT,MATCH(F$1,'Published Hourly Data'!$B$1:$AT$1,0),TRUE)</f>
        <v>-154</v>
      </c>
      <c r="G294" s="18">
        <f>VLOOKUP($A294,'Published Hourly Data'!$B:$AT,MATCH(G$1,'Published Hourly Data'!$B$1:$AT$1,0),TRUE)</f>
        <v>0</v>
      </c>
      <c r="H294" s="18">
        <f>VLOOKUP($A294,'Published Hourly Data'!$B:$AT,MATCH(H$1,'Published Hourly Data'!$B$1:$AT$1,0),TRUE)</f>
        <v>0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370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0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-186</v>
      </c>
      <c r="Q294" s="18">
        <f>VLOOKUP($A294,'Published Hourly Data'!$B:$AT,MATCH(Q$1,'Published Hourly Data'!$B$1:$AT$1,0),TRUE)</f>
        <v>32</v>
      </c>
    </row>
    <row r="295" spans="1:17">
      <c r="A295" s="19">
        <f t="shared" si="5"/>
        <v>44229.541666666832</v>
      </c>
      <c r="B295" s="18">
        <f>VLOOKUP($A295,'Published Hourly Data'!$B:$AT,MATCH(B$1,'Published Hourly Data'!$B$1:$AT$1,0),TRUE)</f>
        <v>44229.208333333336</v>
      </c>
      <c r="C295" s="18">
        <f>VLOOKUP($A295,'Published Hourly Data'!$B:$AT,MATCH(C$1,'Published Hourly Data'!$B$1:$AT$1,0),TRUE)</f>
        <v>548</v>
      </c>
      <c r="D295" s="18">
        <f>VLOOKUP($A295,'Published Hourly Data'!$B:$AT,MATCH(D$1,'Published Hourly Data'!$B$1:$AT$1,0),TRUE)</f>
        <v>551</v>
      </c>
      <c r="E295" s="18">
        <f>VLOOKUP($A295,'Published Hourly Data'!$B:$AT,MATCH(E$1,'Published Hourly Data'!$B$1:$AT$1,0),TRUE)</f>
        <v>381</v>
      </c>
      <c r="F295" s="18">
        <f>VLOOKUP($A295,'Published Hourly Data'!$B:$AT,MATCH(F$1,'Published Hourly Data'!$B$1:$AT$1,0),TRUE)</f>
        <v>-170</v>
      </c>
      <c r="G295" s="18">
        <f>VLOOKUP($A295,'Published Hourly Data'!$B:$AT,MATCH(G$1,'Published Hourly Data'!$B$1:$AT$1,0),TRUE)</f>
        <v>0</v>
      </c>
      <c r="H295" s="18">
        <f>VLOOKUP($A295,'Published Hourly Data'!$B:$AT,MATCH(H$1,'Published Hourly Data'!$B$1:$AT$1,0),TRUE)</f>
        <v>0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381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-200</v>
      </c>
      <c r="Q295" s="18">
        <f>VLOOKUP($A295,'Published Hourly Data'!$B:$AT,MATCH(Q$1,'Published Hourly Data'!$B$1:$AT$1,0),TRUE)</f>
        <v>30</v>
      </c>
    </row>
    <row r="296" spans="1:17">
      <c r="A296" s="19">
        <f t="shared" si="5"/>
        <v>44229.583333333496</v>
      </c>
      <c r="B296" s="18">
        <f>VLOOKUP($A296,'Published Hourly Data'!$B:$AT,MATCH(B$1,'Published Hourly Data'!$B$1:$AT$1,0),TRUE)</f>
        <v>44229.25</v>
      </c>
      <c r="C296" s="18">
        <f>VLOOKUP($A296,'Published Hourly Data'!$B:$AT,MATCH(C$1,'Published Hourly Data'!$B$1:$AT$1,0),TRUE)</f>
        <v>600</v>
      </c>
      <c r="D296" s="18">
        <f>VLOOKUP($A296,'Published Hourly Data'!$B:$AT,MATCH(D$1,'Published Hourly Data'!$B$1:$AT$1,0),TRUE)</f>
        <v>596</v>
      </c>
      <c r="E296" s="18">
        <f>VLOOKUP($A296,'Published Hourly Data'!$B:$AT,MATCH(E$1,'Published Hourly Data'!$B$1:$AT$1,0),TRUE)</f>
        <v>409</v>
      </c>
      <c r="F296" s="18">
        <f>VLOOKUP($A296,'Published Hourly Data'!$B:$AT,MATCH(F$1,'Published Hourly Data'!$B$1:$AT$1,0),TRUE)</f>
        <v>-187</v>
      </c>
      <c r="G296" s="18">
        <f>VLOOKUP($A296,'Published Hourly Data'!$B:$AT,MATCH(G$1,'Published Hourly Data'!$B$1:$AT$1,0),TRUE)</f>
        <v>0</v>
      </c>
      <c r="H296" s="18">
        <f>VLOOKUP($A296,'Published Hourly Data'!$B:$AT,MATCH(H$1,'Published Hourly Data'!$B$1:$AT$1,0),TRUE)</f>
        <v>0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409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0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-215</v>
      </c>
      <c r="Q296" s="18">
        <f>VLOOKUP($A296,'Published Hourly Data'!$B:$AT,MATCH(Q$1,'Published Hourly Data'!$B$1:$AT$1,0),TRUE)</f>
        <v>28</v>
      </c>
    </row>
    <row r="297" spans="1:17">
      <c r="A297" s="19">
        <f t="shared" si="5"/>
        <v>44229.62500000016</v>
      </c>
      <c r="B297" s="18">
        <f>VLOOKUP($A297,'Published Hourly Data'!$B:$AT,MATCH(B$1,'Published Hourly Data'!$B$1:$AT$1,0),TRUE)</f>
        <v>44229.291666666664</v>
      </c>
      <c r="C297" s="18">
        <f>VLOOKUP($A297,'Published Hourly Data'!$B:$AT,MATCH(C$1,'Published Hourly Data'!$B$1:$AT$1,0),TRUE)</f>
        <v>674</v>
      </c>
      <c r="D297" s="18">
        <f>VLOOKUP($A297,'Published Hourly Data'!$B:$AT,MATCH(D$1,'Published Hourly Data'!$B$1:$AT$1,0),TRUE)</f>
        <v>655</v>
      </c>
      <c r="E297" s="18">
        <f>VLOOKUP($A297,'Published Hourly Data'!$B:$AT,MATCH(E$1,'Published Hourly Data'!$B$1:$AT$1,0),TRUE)</f>
        <v>501</v>
      </c>
      <c r="F297" s="18">
        <f>VLOOKUP($A297,'Published Hourly Data'!$B:$AT,MATCH(F$1,'Published Hourly Data'!$B$1:$AT$1,0),TRUE)</f>
        <v>-154</v>
      </c>
      <c r="G297" s="18">
        <f>VLOOKUP($A297,'Published Hourly Data'!$B:$AT,MATCH(G$1,'Published Hourly Data'!$B$1:$AT$1,0),TRUE)</f>
        <v>0</v>
      </c>
      <c r="H297" s="18">
        <f>VLOOKUP($A297,'Published Hourly Data'!$B:$AT,MATCH(H$1,'Published Hourly Data'!$B$1:$AT$1,0),TRUE)</f>
        <v>0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501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0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-192</v>
      </c>
      <c r="Q297" s="18">
        <f>VLOOKUP($A297,'Published Hourly Data'!$B:$AT,MATCH(Q$1,'Published Hourly Data'!$B$1:$AT$1,0),TRUE)</f>
        <v>38</v>
      </c>
    </row>
    <row r="298" spans="1:17">
      <c r="A298" s="19">
        <f t="shared" si="5"/>
        <v>44229.666666666824</v>
      </c>
      <c r="B298" s="18">
        <f>VLOOKUP($A298,'Published Hourly Data'!$B:$AT,MATCH(B$1,'Published Hourly Data'!$B$1:$AT$1,0),TRUE)</f>
        <v>44229.333333333336</v>
      </c>
      <c r="C298" s="18">
        <f>VLOOKUP($A298,'Published Hourly Data'!$B:$AT,MATCH(C$1,'Published Hourly Data'!$B$1:$AT$1,0),TRUE)</f>
        <v>713</v>
      </c>
      <c r="D298" s="18">
        <f>VLOOKUP($A298,'Published Hourly Data'!$B:$AT,MATCH(D$1,'Published Hourly Data'!$B$1:$AT$1,0),TRUE)</f>
        <v>703</v>
      </c>
      <c r="E298" s="18">
        <f>VLOOKUP($A298,'Published Hourly Data'!$B:$AT,MATCH(E$1,'Published Hourly Data'!$B$1:$AT$1,0),TRUE)</f>
        <v>530</v>
      </c>
      <c r="F298" s="18">
        <f>VLOOKUP($A298,'Published Hourly Data'!$B:$AT,MATCH(F$1,'Published Hourly Data'!$B$1:$AT$1,0),TRUE)</f>
        <v>-173</v>
      </c>
      <c r="G298" s="18">
        <f>VLOOKUP($A298,'Published Hourly Data'!$B:$AT,MATCH(G$1,'Published Hourly Data'!$B$1:$AT$1,0),TRUE)</f>
        <v>0</v>
      </c>
      <c r="H298" s="18">
        <f>VLOOKUP($A298,'Published Hourly Data'!$B:$AT,MATCH(H$1,'Published Hourly Data'!$B$1:$AT$1,0),TRUE)</f>
        <v>0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530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0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-214</v>
      </c>
      <c r="Q298" s="18">
        <f>VLOOKUP($A298,'Published Hourly Data'!$B:$AT,MATCH(Q$1,'Published Hourly Data'!$B$1:$AT$1,0),TRUE)</f>
        <v>41</v>
      </c>
    </row>
    <row r="299" spans="1:17">
      <c r="A299" s="19">
        <f t="shared" si="5"/>
        <v>44229.708333333489</v>
      </c>
      <c r="B299" s="18">
        <f>VLOOKUP($A299,'Published Hourly Data'!$B:$AT,MATCH(B$1,'Published Hourly Data'!$B$1:$AT$1,0),TRUE)</f>
        <v>44229.375</v>
      </c>
      <c r="C299" s="18">
        <f>VLOOKUP($A299,'Published Hourly Data'!$B:$AT,MATCH(C$1,'Published Hourly Data'!$B$1:$AT$1,0),TRUE)</f>
        <v>731</v>
      </c>
      <c r="D299" s="18">
        <f>VLOOKUP($A299,'Published Hourly Data'!$B:$AT,MATCH(D$1,'Published Hourly Data'!$B$1:$AT$1,0),TRUE)</f>
        <v>723</v>
      </c>
      <c r="E299" s="18">
        <f>VLOOKUP($A299,'Published Hourly Data'!$B:$AT,MATCH(E$1,'Published Hourly Data'!$B$1:$AT$1,0),TRUE)</f>
        <v>526</v>
      </c>
      <c r="F299" s="18">
        <f>VLOOKUP($A299,'Published Hourly Data'!$B:$AT,MATCH(F$1,'Published Hourly Data'!$B$1:$AT$1,0),TRUE)</f>
        <v>-197</v>
      </c>
      <c r="G299" s="18">
        <f>VLOOKUP($A299,'Published Hourly Data'!$B:$AT,MATCH(G$1,'Published Hourly Data'!$B$1:$AT$1,0),TRUE)</f>
        <v>0</v>
      </c>
      <c r="H299" s="18">
        <f>VLOOKUP($A299,'Published Hourly Data'!$B:$AT,MATCH(H$1,'Published Hourly Data'!$B$1:$AT$1,0),TRUE)</f>
        <v>0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526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0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-250</v>
      </c>
      <c r="Q299" s="18">
        <f>VLOOKUP($A299,'Published Hourly Data'!$B:$AT,MATCH(Q$1,'Published Hourly Data'!$B$1:$AT$1,0),TRUE)</f>
        <v>53</v>
      </c>
    </row>
    <row r="300" spans="1:17">
      <c r="A300" s="19">
        <f t="shared" si="5"/>
        <v>44229.750000000153</v>
      </c>
      <c r="B300" s="18">
        <f>VLOOKUP($A300,'Published Hourly Data'!$B:$AT,MATCH(B$1,'Published Hourly Data'!$B$1:$AT$1,0),TRUE)</f>
        <v>44229.416666666664</v>
      </c>
      <c r="C300" s="18">
        <f>VLOOKUP($A300,'Published Hourly Data'!$B:$AT,MATCH(C$1,'Published Hourly Data'!$B$1:$AT$1,0),TRUE)</f>
        <v>726</v>
      </c>
      <c r="D300" s="18">
        <f>VLOOKUP($A300,'Published Hourly Data'!$B:$AT,MATCH(D$1,'Published Hourly Data'!$B$1:$AT$1,0),TRUE)</f>
        <v>716</v>
      </c>
      <c r="E300" s="18">
        <f>VLOOKUP($A300,'Published Hourly Data'!$B:$AT,MATCH(E$1,'Published Hourly Data'!$B$1:$AT$1,0),TRUE)</f>
        <v>518</v>
      </c>
      <c r="F300" s="18">
        <f>VLOOKUP($A300,'Published Hourly Data'!$B:$AT,MATCH(F$1,'Published Hourly Data'!$B$1:$AT$1,0),TRUE)</f>
        <v>-198</v>
      </c>
      <c r="G300" s="18">
        <f>VLOOKUP($A300,'Published Hourly Data'!$B:$AT,MATCH(G$1,'Published Hourly Data'!$B$1:$AT$1,0),TRUE)</f>
        <v>0</v>
      </c>
      <c r="H300" s="18">
        <f>VLOOKUP($A300,'Published Hourly Data'!$B:$AT,MATCH(H$1,'Published Hourly Data'!$B$1:$AT$1,0),TRUE)</f>
        <v>0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518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0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-244</v>
      </c>
      <c r="Q300" s="18">
        <f>VLOOKUP($A300,'Published Hourly Data'!$B:$AT,MATCH(Q$1,'Published Hourly Data'!$B$1:$AT$1,0),TRUE)</f>
        <v>46</v>
      </c>
    </row>
    <row r="301" spans="1:17">
      <c r="A301" s="19">
        <f t="shared" si="5"/>
        <v>44229.791666666817</v>
      </c>
      <c r="B301" s="18">
        <f>VLOOKUP($A301,'Published Hourly Data'!$B:$AT,MATCH(B$1,'Published Hourly Data'!$B$1:$AT$1,0),TRUE)</f>
        <v>44229.458333333336</v>
      </c>
      <c r="C301" s="18">
        <f>VLOOKUP($A301,'Published Hourly Data'!$B:$AT,MATCH(C$1,'Published Hourly Data'!$B$1:$AT$1,0),TRUE)</f>
        <v>726</v>
      </c>
      <c r="D301" s="18">
        <f>VLOOKUP($A301,'Published Hourly Data'!$B:$AT,MATCH(D$1,'Published Hourly Data'!$B$1:$AT$1,0),TRUE)</f>
        <v>711</v>
      </c>
      <c r="E301" s="18">
        <f>VLOOKUP($A301,'Published Hourly Data'!$B:$AT,MATCH(E$1,'Published Hourly Data'!$B$1:$AT$1,0),TRUE)</f>
        <v>532</v>
      </c>
      <c r="F301" s="18">
        <f>VLOOKUP($A301,'Published Hourly Data'!$B:$AT,MATCH(F$1,'Published Hourly Data'!$B$1:$AT$1,0),TRUE)</f>
        <v>-179</v>
      </c>
      <c r="G301" s="18">
        <f>VLOOKUP($A301,'Published Hourly Data'!$B:$AT,MATCH(G$1,'Published Hourly Data'!$B$1:$AT$1,0),TRUE)</f>
        <v>0</v>
      </c>
      <c r="H301" s="18">
        <f>VLOOKUP($A301,'Published Hourly Data'!$B:$AT,MATCH(H$1,'Published Hourly Data'!$B$1:$AT$1,0),TRUE)</f>
        <v>0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532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0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-231</v>
      </c>
      <c r="Q301" s="18">
        <f>VLOOKUP($A301,'Published Hourly Data'!$B:$AT,MATCH(Q$1,'Published Hourly Data'!$B$1:$AT$1,0),TRUE)</f>
        <v>52</v>
      </c>
    </row>
    <row r="302" spans="1:17">
      <c r="A302" s="19">
        <f t="shared" si="5"/>
        <v>44229.833333333481</v>
      </c>
      <c r="B302" s="18">
        <f>VLOOKUP($A302,'Published Hourly Data'!$B:$AT,MATCH(B$1,'Published Hourly Data'!$B$1:$AT$1,0),TRUE)</f>
        <v>44229.5</v>
      </c>
      <c r="C302" s="18">
        <f>VLOOKUP($A302,'Published Hourly Data'!$B:$AT,MATCH(C$1,'Published Hourly Data'!$B$1:$AT$1,0),TRUE)</f>
        <v>725</v>
      </c>
      <c r="D302" s="18">
        <f>VLOOKUP($A302,'Published Hourly Data'!$B:$AT,MATCH(D$1,'Published Hourly Data'!$B$1:$AT$1,0),TRUE)</f>
        <v>712</v>
      </c>
      <c r="E302" s="18">
        <f>VLOOKUP($A302,'Published Hourly Data'!$B:$AT,MATCH(E$1,'Published Hourly Data'!$B$1:$AT$1,0),TRUE)</f>
        <v>530</v>
      </c>
      <c r="F302" s="18">
        <f>VLOOKUP($A302,'Published Hourly Data'!$B:$AT,MATCH(F$1,'Published Hourly Data'!$B$1:$AT$1,0),TRUE)</f>
        <v>-182</v>
      </c>
      <c r="G302" s="18">
        <f>VLOOKUP($A302,'Published Hourly Data'!$B:$AT,MATCH(G$1,'Published Hourly Data'!$B$1:$AT$1,0),TRUE)</f>
        <v>0</v>
      </c>
      <c r="H302" s="18">
        <f>VLOOKUP($A302,'Published Hourly Data'!$B:$AT,MATCH(H$1,'Published Hourly Data'!$B$1:$AT$1,0),TRUE)</f>
        <v>0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530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0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-243</v>
      </c>
      <c r="Q302" s="18">
        <f>VLOOKUP($A302,'Published Hourly Data'!$B:$AT,MATCH(Q$1,'Published Hourly Data'!$B$1:$AT$1,0),TRUE)</f>
        <v>61</v>
      </c>
    </row>
    <row r="303" spans="1:17">
      <c r="A303" s="19">
        <f t="shared" si="5"/>
        <v>44229.875000000146</v>
      </c>
      <c r="B303" s="18">
        <f>VLOOKUP($A303,'Published Hourly Data'!$B:$AT,MATCH(B$1,'Published Hourly Data'!$B$1:$AT$1,0),TRUE)</f>
        <v>44229.541666666664</v>
      </c>
      <c r="C303" s="18">
        <f>VLOOKUP($A303,'Published Hourly Data'!$B:$AT,MATCH(C$1,'Published Hourly Data'!$B$1:$AT$1,0),TRUE)</f>
        <v>721</v>
      </c>
      <c r="D303" s="18">
        <f>VLOOKUP($A303,'Published Hourly Data'!$B:$AT,MATCH(D$1,'Published Hourly Data'!$B$1:$AT$1,0),TRUE)</f>
        <v>720</v>
      </c>
      <c r="E303" s="18">
        <f>VLOOKUP($A303,'Published Hourly Data'!$B:$AT,MATCH(E$1,'Published Hourly Data'!$B$1:$AT$1,0),TRUE)</f>
        <v>544</v>
      </c>
      <c r="F303" s="18">
        <f>VLOOKUP($A303,'Published Hourly Data'!$B:$AT,MATCH(F$1,'Published Hourly Data'!$B$1:$AT$1,0),TRUE)</f>
        <v>-176</v>
      </c>
      <c r="G303" s="18">
        <f>VLOOKUP($A303,'Published Hourly Data'!$B:$AT,MATCH(G$1,'Published Hourly Data'!$B$1:$AT$1,0),TRUE)</f>
        <v>0</v>
      </c>
      <c r="H303" s="18">
        <f>VLOOKUP($A303,'Published Hourly Data'!$B:$AT,MATCH(H$1,'Published Hourly Data'!$B$1:$AT$1,0),TRUE)</f>
        <v>0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544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0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-238</v>
      </c>
      <c r="Q303" s="18">
        <f>VLOOKUP($A303,'Published Hourly Data'!$B:$AT,MATCH(Q$1,'Published Hourly Data'!$B$1:$AT$1,0),TRUE)</f>
        <v>62</v>
      </c>
    </row>
    <row r="304" spans="1:17">
      <c r="A304" s="19">
        <f t="shared" si="5"/>
        <v>44229.91666666681</v>
      </c>
      <c r="B304" s="18">
        <f>VLOOKUP($A304,'Published Hourly Data'!$B:$AT,MATCH(B$1,'Published Hourly Data'!$B$1:$AT$1,0),TRUE)</f>
        <v>44229.583333333336</v>
      </c>
      <c r="C304" s="18">
        <f>VLOOKUP($A304,'Published Hourly Data'!$B:$AT,MATCH(C$1,'Published Hourly Data'!$B$1:$AT$1,0),TRUE)</f>
        <v>709</v>
      </c>
      <c r="D304" s="18">
        <f>VLOOKUP($A304,'Published Hourly Data'!$B:$AT,MATCH(D$1,'Published Hourly Data'!$B$1:$AT$1,0),TRUE)</f>
        <v>711</v>
      </c>
      <c r="E304" s="18">
        <f>VLOOKUP($A304,'Published Hourly Data'!$B:$AT,MATCH(E$1,'Published Hourly Data'!$B$1:$AT$1,0),TRUE)</f>
        <v>529</v>
      </c>
      <c r="F304" s="18">
        <f>VLOOKUP($A304,'Published Hourly Data'!$B:$AT,MATCH(F$1,'Published Hourly Data'!$B$1:$AT$1,0),TRUE)</f>
        <v>-182</v>
      </c>
      <c r="G304" s="18">
        <f>VLOOKUP($A304,'Published Hourly Data'!$B:$AT,MATCH(G$1,'Published Hourly Data'!$B$1:$AT$1,0),TRUE)</f>
        <v>0</v>
      </c>
      <c r="H304" s="18">
        <f>VLOOKUP($A304,'Published Hourly Data'!$B:$AT,MATCH(H$1,'Published Hourly Data'!$B$1:$AT$1,0),TRUE)</f>
        <v>0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529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-246</v>
      </c>
      <c r="Q304" s="18">
        <f>VLOOKUP($A304,'Published Hourly Data'!$B:$AT,MATCH(Q$1,'Published Hourly Data'!$B$1:$AT$1,0),TRUE)</f>
        <v>64</v>
      </c>
    </row>
    <row r="305" spans="1:17">
      <c r="A305" s="19">
        <f t="shared" si="5"/>
        <v>44229.958333333474</v>
      </c>
      <c r="B305" s="18">
        <f>VLOOKUP($A305,'Published Hourly Data'!$B:$AT,MATCH(B$1,'Published Hourly Data'!$B$1:$AT$1,0),TRUE)</f>
        <v>44229.625</v>
      </c>
      <c r="C305" s="18">
        <f>VLOOKUP($A305,'Published Hourly Data'!$B:$AT,MATCH(C$1,'Published Hourly Data'!$B$1:$AT$1,0),TRUE)</f>
        <v>699</v>
      </c>
      <c r="D305" s="18">
        <f>VLOOKUP($A305,'Published Hourly Data'!$B:$AT,MATCH(D$1,'Published Hourly Data'!$B$1:$AT$1,0),TRUE)</f>
        <v>703</v>
      </c>
      <c r="E305" s="18">
        <f>VLOOKUP($A305,'Published Hourly Data'!$B:$AT,MATCH(E$1,'Published Hourly Data'!$B$1:$AT$1,0),TRUE)</f>
        <v>536</v>
      </c>
      <c r="F305" s="18">
        <f>VLOOKUP($A305,'Published Hourly Data'!$B:$AT,MATCH(F$1,'Published Hourly Data'!$B$1:$AT$1,0),TRUE)</f>
        <v>-167</v>
      </c>
      <c r="G305" s="18">
        <f>VLOOKUP($A305,'Published Hourly Data'!$B:$AT,MATCH(G$1,'Published Hourly Data'!$B$1:$AT$1,0),TRUE)</f>
        <v>0</v>
      </c>
      <c r="H305" s="18">
        <f>VLOOKUP($A305,'Published Hourly Data'!$B:$AT,MATCH(H$1,'Published Hourly Data'!$B$1:$AT$1,0),TRUE)</f>
        <v>0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536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0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-231</v>
      </c>
      <c r="Q305" s="18">
        <f>VLOOKUP($A305,'Published Hourly Data'!$B:$AT,MATCH(Q$1,'Published Hourly Data'!$B$1:$AT$1,0),TRUE)</f>
        <v>64</v>
      </c>
    </row>
    <row r="306" spans="1:17">
      <c r="A306" s="19">
        <f t="shared" si="5"/>
        <v>44230.000000000138</v>
      </c>
      <c r="B306" s="18">
        <f>VLOOKUP($A306,'Published Hourly Data'!$B:$AT,MATCH(B$1,'Published Hourly Data'!$B$1:$AT$1,0),TRUE)</f>
        <v>44229.666666666664</v>
      </c>
      <c r="C306" s="18">
        <f>VLOOKUP($A306,'Published Hourly Data'!$B:$AT,MATCH(C$1,'Published Hourly Data'!$B$1:$AT$1,0),TRUE)</f>
        <v>702</v>
      </c>
      <c r="D306" s="18">
        <f>VLOOKUP($A306,'Published Hourly Data'!$B:$AT,MATCH(D$1,'Published Hourly Data'!$B$1:$AT$1,0),TRUE)</f>
        <v>712</v>
      </c>
      <c r="E306" s="18">
        <f>VLOOKUP($A306,'Published Hourly Data'!$B:$AT,MATCH(E$1,'Published Hourly Data'!$B$1:$AT$1,0),TRUE)</f>
        <v>565</v>
      </c>
      <c r="F306" s="18">
        <f>VLOOKUP($A306,'Published Hourly Data'!$B:$AT,MATCH(F$1,'Published Hourly Data'!$B$1:$AT$1,0),TRUE)</f>
        <v>-147</v>
      </c>
      <c r="G306" s="18">
        <f>VLOOKUP($A306,'Published Hourly Data'!$B:$AT,MATCH(G$1,'Published Hourly Data'!$B$1:$AT$1,0),TRUE)</f>
        <v>0</v>
      </c>
      <c r="H306" s="18">
        <f>VLOOKUP($A306,'Published Hourly Data'!$B:$AT,MATCH(H$1,'Published Hourly Data'!$B$1:$AT$1,0),TRUE)</f>
        <v>0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565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-211</v>
      </c>
      <c r="Q306" s="18">
        <f>VLOOKUP($A306,'Published Hourly Data'!$B:$AT,MATCH(Q$1,'Published Hourly Data'!$B$1:$AT$1,0),TRUE)</f>
        <v>64</v>
      </c>
    </row>
    <row r="307" spans="1:17">
      <c r="A307" s="19">
        <f t="shared" si="5"/>
        <v>44230.041666666802</v>
      </c>
      <c r="B307" s="18">
        <f>VLOOKUP($A307,'Published Hourly Data'!$B:$AT,MATCH(B$1,'Published Hourly Data'!$B$1:$AT$1,0),TRUE)</f>
        <v>44229.708333333336</v>
      </c>
      <c r="C307" s="18">
        <f>VLOOKUP($A307,'Published Hourly Data'!$B:$AT,MATCH(C$1,'Published Hourly Data'!$B$1:$AT$1,0),TRUE)</f>
        <v>720</v>
      </c>
      <c r="D307" s="18">
        <f>VLOOKUP($A307,'Published Hourly Data'!$B:$AT,MATCH(D$1,'Published Hourly Data'!$B$1:$AT$1,0),TRUE)</f>
        <v>728</v>
      </c>
      <c r="E307" s="18">
        <f>VLOOKUP($A307,'Published Hourly Data'!$B:$AT,MATCH(E$1,'Published Hourly Data'!$B$1:$AT$1,0),TRUE)</f>
        <v>555</v>
      </c>
      <c r="F307" s="18">
        <f>VLOOKUP($A307,'Published Hourly Data'!$B:$AT,MATCH(F$1,'Published Hourly Data'!$B$1:$AT$1,0),TRUE)</f>
        <v>-173</v>
      </c>
      <c r="G307" s="18">
        <f>VLOOKUP($A307,'Published Hourly Data'!$B:$AT,MATCH(G$1,'Published Hourly Data'!$B$1:$AT$1,0),TRUE)</f>
        <v>0</v>
      </c>
      <c r="H307" s="18">
        <f>VLOOKUP($A307,'Published Hourly Data'!$B:$AT,MATCH(H$1,'Published Hourly Data'!$B$1:$AT$1,0),TRUE)</f>
        <v>0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555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0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-226</v>
      </c>
      <c r="Q307" s="18">
        <f>VLOOKUP($A307,'Published Hourly Data'!$B:$AT,MATCH(Q$1,'Published Hourly Data'!$B$1:$AT$1,0),TRUE)</f>
        <v>53</v>
      </c>
    </row>
    <row r="308" spans="1:17">
      <c r="A308" s="19">
        <f t="shared" si="5"/>
        <v>44230.083333333467</v>
      </c>
      <c r="B308" s="18">
        <f>VLOOKUP($A308,'Published Hourly Data'!$B:$AT,MATCH(B$1,'Published Hourly Data'!$B$1:$AT$1,0),TRUE)</f>
        <v>44229.75</v>
      </c>
      <c r="C308" s="18">
        <f>VLOOKUP($A308,'Published Hourly Data'!$B:$AT,MATCH(C$1,'Published Hourly Data'!$B$1:$AT$1,0),TRUE)</f>
        <v>756</v>
      </c>
      <c r="D308" s="18">
        <f>VLOOKUP($A308,'Published Hourly Data'!$B:$AT,MATCH(D$1,'Published Hourly Data'!$B$1:$AT$1,0),TRUE)</f>
        <v>768</v>
      </c>
      <c r="E308" s="18">
        <f>VLOOKUP($A308,'Published Hourly Data'!$B:$AT,MATCH(E$1,'Published Hourly Data'!$B$1:$AT$1,0),TRUE)</f>
        <v>571</v>
      </c>
      <c r="F308" s="18">
        <f>VLOOKUP($A308,'Published Hourly Data'!$B:$AT,MATCH(F$1,'Published Hourly Data'!$B$1:$AT$1,0),TRUE)</f>
        <v>-197</v>
      </c>
      <c r="G308" s="18">
        <f>VLOOKUP($A308,'Published Hourly Data'!$B:$AT,MATCH(G$1,'Published Hourly Data'!$B$1:$AT$1,0),TRUE)</f>
        <v>0</v>
      </c>
      <c r="H308" s="18">
        <f>VLOOKUP($A308,'Published Hourly Data'!$B:$AT,MATCH(H$1,'Published Hourly Data'!$B$1:$AT$1,0),TRUE)</f>
        <v>0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571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0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-252</v>
      </c>
      <c r="Q308" s="18">
        <f>VLOOKUP($A308,'Published Hourly Data'!$B:$AT,MATCH(Q$1,'Published Hourly Data'!$B$1:$AT$1,0),TRUE)</f>
        <v>55</v>
      </c>
    </row>
    <row r="309" spans="1:17">
      <c r="A309" s="19">
        <f t="shared" si="5"/>
        <v>44230.125000000131</v>
      </c>
      <c r="B309" s="18">
        <f>VLOOKUP($A309,'Published Hourly Data'!$B:$AT,MATCH(B$1,'Published Hourly Data'!$B$1:$AT$1,0),TRUE)</f>
        <v>44229.791666666664</v>
      </c>
      <c r="C309" s="18">
        <f>VLOOKUP($A309,'Published Hourly Data'!$B:$AT,MATCH(C$1,'Published Hourly Data'!$B$1:$AT$1,0),TRUE)</f>
        <v>761</v>
      </c>
      <c r="D309" s="18">
        <f>VLOOKUP($A309,'Published Hourly Data'!$B:$AT,MATCH(D$1,'Published Hourly Data'!$B$1:$AT$1,0),TRUE)</f>
        <v>769</v>
      </c>
      <c r="E309" s="18">
        <f>VLOOKUP($A309,'Published Hourly Data'!$B:$AT,MATCH(E$1,'Published Hourly Data'!$B$1:$AT$1,0),TRUE)</f>
        <v>570</v>
      </c>
      <c r="F309" s="18">
        <f>VLOOKUP($A309,'Published Hourly Data'!$B:$AT,MATCH(F$1,'Published Hourly Data'!$B$1:$AT$1,0),TRUE)</f>
        <v>-199</v>
      </c>
      <c r="G309" s="18">
        <f>VLOOKUP($A309,'Published Hourly Data'!$B:$AT,MATCH(G$1,'Published Hourly Data'!$B$1:$AT$1,0),TRUE)</f>
        <v>0</v>
      </c>
      <c r="H309" s="18">
        <f>VLOOKUP($A309,'Published Hourly Data'!$B:$AT,MATCH(H$1,'Published Hourly Data'!$B$1:$AT$1,0),TRUE)</f>
        <v>0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570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0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-253</v>
      </c>
      <c r="Q309" s="18">
        <f>VLOOKUP($A309,'Published Hourly Data'!$B:$AT,MATCH(Q$1,'Published Hourly Data'!$B$1:$AT$1,0),TRUE)</f>
        <v>54</v>
      </c>
    </row>
    <row r="310" spans="1:17">
      <c r="A310" s="19">
        <f t="shared" si="5"/>
        <v>44230.166666666795</v>
      </c>
      <c r="B310" s="18">
        <f>VLOOKUP($A310,'Published Hourly Data'!$B:$AT,MATCH(B$1,'Published Hourly Data'!$B$1:$AT$1,0),TRUE)</f>
        <v>44229.833333333336</v>
      </c>
      <c r="C310" s="18">
        <f>VLOOKUP($A310,'Published Hourly Data'!$B:$AT,MATCH(C$1,'Published Hourly Data'!$B$1:$AT$1,0),TRUE)</f>
        <v>745</v>
      </c>
      <c r="D310" s="18">
        <f>VLOOKUP($A310,'Published Hourly Data'!$B:$AT,MATCH(D$1,'Published Hourly Data'!$B$1:$AT$1,0),TRUE)</f>
        <v>756</v>
      </c>
      <c r="E310" s="18">
        <f>VLOOKUP($A310,'Published Hourly Data'!$B:$AT,MATCH(E$1,'Published Hourly Data'!$B$1:$AT$1,0),TRUE)</f>
        <v>564</v>
      </c>
      <c r="F310" s="18">
        <f>VLOOKUP($A310,'Published Hourly Data'!$B:$AT,MATCH(F$1,'Published Hourly Data'!$B$1:$AT$1,0),TRUE)</f>
        <v>-192</v>
      </c>
      <c r="G310" s="18">
        <f>VLOOKUP($A310,'Published Hourly Data'!$B:$AT,MATCH(G$1,'Published Hourly Data'!$B$1:$AT$1,0),TRUE)</f>
        <v>0</v>
      </c>
      <c r="H310" s="18">
        <f>VLOOKUP($A310,'Published Hourly Data'!$B:$AT,MATCH(H$1,'Published Hourly Data'!$B$1:$AT$1,0),TRUE)</f>
        <v>0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564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0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-244</v>
      </c>
      <c r="Q310" s="18">
        <f>VLOOKUP($A310,'Published Hourly Data'!$B:$AT,MATCH(Q$1,'Published Hourly Data'!$B$1:$AT$1,0),TRUE)</f>
        <v>52</v>
      </c>
    </row>
    <row r="311" spans="1:17">
      <c r="A311" s="19">
        <f t="shared" si="5"/>
        <v>44230.208333333459</v>
      </c>
      <c r="B311" s="18">
        <f>VLOOKUP($A311,'Published Hourly Data'!$B:$AT,MATCH(B$1,'Published Hourly Data'!$B$1:$AT$1,0),TRUE)</f>
        <v>44229.875</v>
      </c>
      <c r="C311" s="18">
        <f>VLOOKUP($A311,'Published Hourly Data'!$B:$AT,MATCH(C$1,'Published Hourly Data'!$B$1:$AT$1,0),TRUE)</f>
        <v>715</v>
      </c>
      <c r="D311" s="18">
        <f>VLOOKUP($A311,'Published Hourly Data'!$B:$AT,MATCH(D$1,'Published Hourly Data'!$B$1:$AT$1,0),TRUE)</f>
        <v>730</v>
      </c>
      <c r="E311" s="18">
        <f>VLOOKUP($A311,'Published Hourly Data'!$B:$AT,MATCH(E$1,'Published Hourly Data'!$B$1:$AT$1,0),TRUE)</f>
        <v>537</v>
      </c>
      <c r="F311" s="18">
        <f>VLOOKUP($A311,'Published Hourly Data'!$B:$AT,MATCH(F$1,'Published Hourly Data'!$B$1:$AT$1,0),TRUE)</f>
        <v>-193</v>
      </c>
      <c r="G311" s="18">
        <f>VLOOKUP($A311,'Published Hourly Data'!$B:$AT,MATCH(G$1,'Published Hourly Data'!$B$1:$AT$1,0),TRUE)</f>
        <v>0</v>
      </c>
      <c r="H311" s="18">
        <f>VLOOKUP($A311,'Published Hourly Data'!$B:$AT,MATCH(H$1,'Published Hourly Data'!$B$1:$AT$1,0),TRUE)</f>
        <v>0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537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0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-238</v>
      </c>
      <c r="Q311" s="18">
        <f>VLOOKUP($A311,'Published Hourly Data'!$B:$AT,MATCH(Q$1,'Published Hourly Data'!$B$1:$AT$1,0),TRUE)</f>
        <v>45</v>
      </c>
    </row>
    <row r="312" spans="1:17">
      <c r="A312" s="19">
        <f t="shared" si="5"/>
        <v>44230.250000000124</v>
      </c>
      <c r="B312" s="18">
        <f>VLOOKUP($A312,'Published Hourly Data'!$B:$AT,MATCH(B$1,'Published Hourly Data'!$B$1:$AT$1,0),TRUE)</f>
        <v>44229.916666666664</v>
      </c>
      <c r="C312" s="18">
        <f>VLOOKUP($A312,'Published Hourly Data'!$B:$AT,MATCH(C$1,'Published Hourly Data'!$B$1:$AT$1,0),TRUE)</f>
        <v>676</v>
      </c>
      <c r="D312" s="18">
        <f>VLOOKUP($A312,'Published Hourly Data'!$B:$AT,MATCH(D$1,'Published Hourly Data'!$B$1:$AT$1,0),TRUE)</f>
        <v>684</v>
      </c>
      <c r="E312" s="18">
        <f>VLOOKUP($A312,'Published Hourly Data'!$B:$AT,MATCH(E$1,'Published Hourly Data'!$B$1:$AT$1,0),TRUE)</f>
        <v>505</v>
      </c>
      <c r="F312" s="18">
        <f>VLOOKUP($A312,'Published Hourly Data'!$B:$AT,MATCH(F$1,'Published Hourly Data'!$B$1:$AT$1,0),TRUE)</f>
        <v>-179</v>
      </c>
      <c r="G312" s="18">
        <f>VLOOKUP($A312,'Published Hourly Data'!$B:$AT,MATCH(G$1,'Published Hourly Data'!$B$1:$AT$1,0),TRUE)</f>
        <v>0</v>
      </c>
      <c r="H312" s="18">
        <f>VLOOKUP($A312,'Published Hourly Data'!$B:$AT,MATCH(H$1,'Published Hourly Data'!$B$1:$AT$1,0),TRUE)</f>
        <v>0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505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0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-212</v>
      </c>
      <c r="Q312" s="18">
        <f>VLOOKUP($A312,'Published Hourly Data'!$B:$AT,MATCH(Q$1,'Published Hourly Data'!$B$1:$AT$1,0),TRUE)</f>
        <v>33</v>
      </c>
    </row>
    <row r="313" spans="1:17">
      <c r="A313" s="19">
        <f t="shared" si="5"/>
        <v>44230.291666666788</v>
      </c>
      <c r="B313" s="18">
        <f>VLOOKUP($A313,'Published Hourly Data'!$B:$AT,MATCH(B$1,'Published Hourly Data'!$B$1:$AT$1,0),TRUE)</f>
        <v>44229.958333333336</v>
      </c>
      <c r="C313" s="18">
        <f>VLOOKUP($A313,'Published Hourly Data'!$B:$AT,MATCH(C$1,'Published Hourly Data'!$B$1:$AT$1,0),TRUE)</f>
        <v>626</v>
      </c>
      <c r="D313" s="18">
        <f>VLOOKUP($A313,'Published Hourly Data'!$B:$AT,MATCH(D$1,'Published Hourly Data'!$B$1:$AT$1,0),TRUE)</f>
        <v>630</v>
      </c>
      <c r="E313" s="18">
        <f>VLOOKUP($A313,'Published Hourly Data'!$B:$AT,MATCH(E$1,'Published Hourly Data'!$B$1:$AT$1,0),TRUE)</f>
        <v>423</v>
      </c>
      <c r="F313" s="18">
        <f>VLOOKUP($A313,'Published Hourly Data'!$B:$AT,MATCH(F$1,'Published Hourly Data'!$B$1:$AT$1,0),TRUE)</f>
        <v>-207</v>
      </c>
      <c r="G313" s="18">
        <f>VLOOKUP($A313,'Published Hourly Data'!$B:$AT,MATCH(G$1,'Published Hourly Data'!$B$1:$AT$1,0),TRUE)</f>
        <v>0</v>
      </c>
      <c r="H313" s="18">
        <f>VLOOKUP($A313,'Published Hourly Data'!$B:$AT,MATCH(H$1,'Published Hourly Data'!$B$1:$AT$1,0),TRUE)</f>
        <v>0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423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0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-231</v>
      </c>
      <c r="Q313" s="18">
        <f>VLOOKUP($A313,'Published Hourly Data'!$B:$AT,MATCH(Q$1,'Published Hourly Data'!$B$1:$AT$1,0),TRUE)</f>
        <v>24</v>
      </c>
    </row>
    <row r="314" spans="1:17">
      <c r="A314" s="19">
        <f t="shared" si="5"/>
        <v>44230.333333333452</v>
      </c>
      <c r="B314" s="18">
        <f>VLOOKUP($A314,'Published Hourly Data'!$B:$AT,MATCH(B$1,'Published Hourly Data'!$B$1:$AT$1,0),TRUE)</f>
        <v>44230</v>
      </c>
      <c r="C314" s="18">
        <f>VLOOKUP($A314,'Published Hourly Data'!$B:$AT,MATCH(C$1,'Published Hourly Data'!$B$1:$AT$1,0),TRUE)</f>
        <v>596</v>
      </c>
      <c r="D314" s="18">
        <f>VLOOKUP($A314,'Published Hourly Data'!$B:$AT,MATCH(D$1,'Published Hourly Data'!$B$1:$AT$1,0),TRUE)</f>
        <v>590</v>
      </c>
      <c r="E314" s="18">
        <f>VLOOKUP($A314,'Published Hourly Data'!$B:$AT,MATCH(E$1,'Published Hourly Data'!$B$1:$AT$1,0),TRUE)</f>
        <v>406</v>
      </c>
      <c r="F314" s="18">
        <f>VLOOKUP($A314,'Published Hourly Data'!$B:$AT,MATCH(F$1,'Published Hourly Data'!$B$1:$AT$1,0),TRUE)</f>
        <v>-184</v>
      </c>
      <c r="G314" s="18">
        <f>VLOOKUP($A314,'Published Hourly Data'!$B:$AT,MATCH(G$1,'Published Hourly Data'!$B$1:$AT$1,0),TRUE)</f>
        <v>0</v>
      </c>
      <c r="H314" s="18">
        <f>VLOOKUP($A314,'Published Hourly Data'!$B:$AT,MATCH(H$1,'Published Hourly Data'!$B$1:$AT$1,0),TRUE)</f>
        <v>0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406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-212</v>
      </c>
      <c r="Q314" s="18">
        <f>VLOOKUP($A314,'Published Hourly Data'!$B:$AT,MATCH(Q$1,'Published Hourly Data'!$B$1:$AT$1,0),TRUE)</f>
        <v>28</v>
      </c>
    </row>
    <row r="315" spans="1:17">
      <c r="A315" s="19">
        <f t="shared" si="5"/>
        <v>44230.375000000116</v>
      </c>
      <c r="B315" s="18">
        <f>VLOOKUP($A315,'Published Hourly Data'!$B:$AT,MATCH(B$1,'Published Hourly Data'!$B$1:$AT$1,0),TRUE)</f>
        <v>44230.041666666664</v>
      </c>
      <c r="C315" s="18">
        <f>VLOOKUP($A315,'Published Hourly Data'!$B:$AT,MATCH(C$1,'Published Hourly Data'!$B$1:$AT$1,0),TRUE)</f>
        <v>562</v>
      </c>
      <c r="D315" s="18">
        <f>VLOOKUP($A315,'Published Hourly Data'!$B:$AT,MATCH(D$1,'Published Hourly Data'!$B$1:$AT$1,0),TRUE)</f>
        <v>569</v>
      </c>
      <c r="E315" s="18">
        <f>VLOOKUP($A315,'Published Hourly Data'!$B:$AT,MATCH(E$1,'Published Hourly Data'!$B$1:$AT$1,0),TRUE)</f>
        <v>345</v>
      </c>
      <c r="F315" s="18">
        <f>VLOOKUP($A315,'Published Hourly Data'!$B:$AT,MATCH(F$1,'Published Hourly Data'!$B$1:$AT$1,0),TRUE)</f>
        <v>-224</v>
      </c>
      <c r="G315" s="18">
        <f>VLOOKUP($A315,'Published Hourly Data'!$B:$AT,MATCH(G$1,'Published Hourly Data'!$B$1:$AT$1,0),TRUE)</f>
        <v>0</v>
      </c>
      <c r="H315" s="18">
        <f>VLOOKUP($A315,'Published Hourly Data'!$B:$AT,MATCH(H$1,'Published Hourly Data'!$B$1:$AT$1,0),TRUE)</f>
        <v>0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345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0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230.416666666781</v>
      </c>
      <c r="B316" s="18">
        <f>VLOOKUP($A316,'Published Hourly Data'!$B:$AT,MATCH(B$1,'Published Hourly Data'!$B$1:$AT$1,0),TRUE)</f>
        <v>44230.083333333336</v>
      </c>
      <c r="C316" s="18">
        <f>VLOOKUP($A316,'Published Hourly Data'!$B:$AT,MATCH(C$1,'Published Hourly Data'!$B$1:$AT$1,0),TRUE)</f>
        <v>549</v>
      </c>
      <c r="D316" s="18">
        <f>VLOOKUP($A316,'Published Hourly Data'!$B:$AT,MATCH(D$1,'Published Hourly Data'!$B$1:$AT$1,0),TRUE)</f>
        <v>553</v>
      </c>
      <c r="E316" s="18">
        <f>VLOOKUP($A316,'Published Hourly Data'!$B:$AT,MATCH(E$1,'Published Hourly Data'!$B$1:$AT$1,0),TRUE)</f>
        <v>327</v>
      </c>
      <c r="F316" s="18">
        <f>VLOOKUP($A316,'Published Hourly Data'!$B:$AT,MATCH(F$1,'Published Hourly Data'!$B$1:$AT$1,0),TRUE)</f>
        <v>-226</v>
      </c>
      <c r="G316" s="18">
        <f>VLOOKUP($A316,'Published Hourly Data'!$B:$AT,MATCH(G$1,'Published Hourly Data'!$B$1:$AT$1,0),TRUE)</f>
        <v>0</v>
      </c>
      <c r="H316" s="18">
        <f>VLOOKUP($A316,'Published Hourly Data'!$B:$AT,MATCH(H$1,'Published Hourly Data'!$B$1:$AT$1,0),TRUE)</f>
        <v>0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327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0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230.458333333445</v>
      </c>
      <c r="B317" s="18">
        <f>VLOOKUP($A317,'Published Hourly Data'!$B:$AT,MATCH(B$1,'Published Hourly Data'!$B$1:$AT$1,0),TRUE)</f>
        <v>44230.125</v>
      </c>
      <c r="C317" s="18">
        <f>VLOOKUP($A317,'Published Hourly Data'!$B:$AT,MATCH(C$1,'Published Hourly Data'!$B$1:$AT$1,0),TRUE)</f>
        <v>546</v>
      </c>
      <c r="D317" s="18">
        <f>VLOOKUP($A317,'Published Hourly Data'!$B:$AT,MATCH(D$1,'Published Hourly Data'!$B$1:$AT$1,0),TRUE)</f>
        <v>553</v>
      </c>
      <c r="E317" s="18">
        <f>VLOOKUP($A317,'Published Hourly Data'!$B:$AT,MATCH(E$1,'Published Hourly Data'!$B$1:$AT$1,0),TRUE)</f>
        <v>318</v>
      </c>
      <c r="F317" s="18">
        <f>VLOOKUP($A317,'Published Hourly Data'!$B:$AT,MATCH(F$1,'Published Hourly Data'!$B$1:$AT$1,0),TRUE)</f>
        <v>-235</v>
      </c>
      <c r="G317" s="18">
        <f>VLOOKUP($A317,'Published Hourly Data'!$B:$AT,MATCH(G$1,'Published Hourly Data'!$B$1:$AT$1,0),TRUE)</f>
        <v>0</v>
      </c>
      <c r="H317" s="18">
        <f>VLOOKUP($A317,'Published Hourly Data'!$B:$AT,MATCH(H$1,'Published Hourly Data'!$B$1:$AT$1,0),TRUE)</f>
        <v>0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318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0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230.500000000109</v>
      </c>
      <c r="B318" s="18">
        <f>VLOOKUP($A318,'Published Hourly Data'!$B:$AT,MATCH(B$1,'Published Hourly Data'!$B$1:$AT$1,0),TRUE)</f>
        <v>44230.166666666664</v>
      </c>
      <c r="C318" s="18">
        <f>VLOOKUP($A318,'Published Hourly Data'!$B:$AT,MATCH(C$1,'Published Hourly Data'!$B$1:$AT$1,0),TRUE)</f>
        <v>556</v>
      </c>
      <c r="D318" s="18">
        <f>VLOOKUP($A318,'Published Hourly Data'!$B:$AT,MATCH(D$1,'Published Hourly Data'!$B$1:$AT$1,0),TRUE)</f>
        <v>552</v>
      </c>
      <c r="E318" s="18">
        <f>VLOOKUP($A318,'Published Hourly Data'!$B:$AT,MATCH(E$1,'Published Hourly Data'!$B$1:$AT$1,0),TRUE)</f>
        <v>312</v>
      </c>
      <c r="F318" s="18">
        <f>VLOOKUP($A318,'Published Hourly Data'!$B:$AT,MATCH(F$1,'Published Hourly Data'!$B$1:$AT$1,0),TRUE)</f>
        <v>-240</v>
      </c>
      <c r="G318" s="18">
        <f>VLOOKUP($A318,'Published Hourly Data'!$B:$AT,MATCH(G$1,'Published Hourly Data'!$B$1:$AT$1,0),TRUE)</f>
        <v>0</v>
      </c>
      <c r="H318" s="18">
        <f>VLOOKUP($A318,'Published Hourly Data'!$B:$AT,MATCH(H$1,'Published Hourly Data'!$B$1:$AT$1,0),TRUE)</f>
        <v>0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312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0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230.541666666773</v>
      </c>
      <c r="B319" s="18">
        <f>VLOOKUP($A319,'Published Hourly Data'!$B:$AT,MATCH(B$1,'Published Hourly Data'!$B$1:$AT$1,0),TRUE)</f>
        <v>44230.208333333336</v>
      </c>
      <c r="C319" s="18">
        <f>VLOOKUP($A319,'Published Hourly Data'!$B:$AT,MATCH(C$1,'Published Hourly Data'!$B$1:$AT$1,0),TRUE)</f>
        <v>580</v>
      </c>
      <c r="D319" s="18">
        <f>VLOOKUP($A319,'Published Hourly Data'!$B:$AT,MATCH(D$1,'Published Hourly Data'!$B$1:$AT$1,0),TRUE)</f>
        <v>574</v>
      </c>
      <c r="E319" s="18">
        <f>VLOOKUP($A319,'Published Hourly Data'!$B:$AT,MATCH(E$1,'Published Hourly Data'!$B$1:$AT$1,0),TRUE)</f>
        <v>321</v>
      </c>
      <c r="F319" s="18">
        <f>VLOOKUP($A319,'Published Hourly Data'!$B:$AT,MATCH(F$1,'Published Hourly Data'!$B$1:$AT$1,0),TRUE)</f>
        <v>-253</v>
      </c>
      <c r="G319" s="18">
        <f>VLOOKUP($A319,'Published Hourly Data'!$B:$AT,MATCH(G$1,'Published Hourly Data'!$B$1:$AT$1,0),TRUE)</f>
        <v>0</v>
      </c>
      <c r="H319" s="18">
        <f>VLOOKUP($A319,'Published Hourly Data'!$B:$AT,MATCH(H$1,'Published Hourly Data'!$B$1:$AT$1,0),TRUE)</f>
        <v>0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321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0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230.583333333438</v>
      </c>
      <c r="B320" s="18">
        <f>VLOOKUP($A320,'Published Hourly Data'!$B:$AT,MATCH(B$1,'Published Hourly Data'!$B$1:$AT$1,0),TRUE)</f>
        <v>44230.25</v>
      </c>
      <c r="C320" s="18">
        <f>VLOOKUP($A320,'Published Hourly Data'!$B:$AT,MATCH(C$1,'Published Hourly Data'!$B$1:$AT$1,0),TRUE)</f>
        <v>631</v>
      </c>
      <c r="D320" s="18">
        <f>VLOOKUP($A320,'Published Hourly Data'!$B:$AT,MATCH(D$1,'Published Hourly Data'!$B$1:$AT$1,0),TRUE)</f>
        <v>623</v>
      </c>
      <c r="E320" s="18">
        <f>VLOOKUP($A320,'Published Hourly Data'!$B:$AT,MATCH(E$1,'Published Hourly Data'!$B$1:$AT$1,0),TRUE)</f>
        <v>395</v>
      </c>
      <c r="F320" s="18">
        <f>VLOOKUP($A320,'Published Hourly Data'!$B:$AT,MATCH(F$1,'Published Hourly Data'!$B$1:$AT$1,0),TRUE)</f>
        <v>-228</v>
      </c>
      <c r="G320" s="18">
        <f>VLOOKUP($A320,'Published Hourly Data'!$B:$AT,MATCH(G$1,'Published Hourly Data'!$B$1:$AT$1,0),TRUE)</f>
        <v>0</v>
      </c>
      <c r="H320" s="18">
        <f>VLOOKUP($A320,'Published Hourly Data'!$B:$AT,MATCH(H$1,'Published Hourly Data'!$B$1:$AT$1,0),TRUE)</f>
        <v>0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395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0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230.625000000102</v>
      </c>
      <c r="B321" s="18">
        <f>VLOOKUP($A321,'Published Hourly Data'!$B:$AT,MATCH(B$1,'Published Hourly Data'!$B$1:$AT$1,0),TRUE)</f>
        <v>44230.291666666664</v>
      </c>
      <c r="C321" s="18">
        <f>VLOOKUP($A321,'Published Hourly Data'!$B:$AT,MATCH(C$1,'Published Hourly Data'!$B$1:$AT$1,0),TRUE)</f>
        <v>691</v>
      </c>
      <c r="D321" s="18">
        <f>VLOOKUP($A321,'Published Hourly Data'!$B:$AT,MATCH(D$1,'Published Hourly Data'!$B$1:$AT$1,0),TRUE)</f>
        <v>683</v>
      </c>
      <c r="E321" s="18">
        <f>VLOOKUP($A321,'Published Hourly Data'!$B:$AT,MATCH(E$1,'Published Hourly Data'!$B$1:$AT$1,0),TRUE)</f>
        <v>500</v>
      </c>
      <c r="F321" s="18">
        <f>VLOOKUP($A321,'Published Hourly Data'!$B:$AT,MATCH(F$1,'Published Hourly Data'!$B$1:$AT$1,0),TRUE)</f>
        <v>-183</v>
      </c>
      <c r="G321" s="18">
        <f>VLOOKUP($A321,'Published Hourly Data'!$B:$AT,MATCH(G$1,'Published Hourly Data'!$B$1:$AT$1,0),TRUE)</f>
        <v>0</v>
      </c>
      <c r="H321" s="18">
        <f>VLOOKUP($A321,'Published Hourly Data'!$B:$AT,MATCH(H$1,'Published Hourly Data'!$B$1:$AT$1,0),TRUE)</f>
        <v>0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500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0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230.666666666766</v>
      </c>
      <c r="B322" s="18">
        <f>VLOOKUP($A322,'Published Hourly Data'!$B:$AT,MATCH(B$1,'Published Hourly Data'!$B$1:$AT$1,0),TRUE)</f>
        <v>44230.333333333336</v>
      </c>
      <c r="C322" s="18">
        <f>VLOOKUP($A322,'Published Hourly Data'!$B:$AT,MATCH(C$1,'Published Hourly Data'!$B$1:$AT$1,0),TRUE)</f>
        <v>730</v>
      </c>
      <c r="D322" s="18">
        <f>VLOOKUP($A322,'Published Hourly Data'!$B:$AT,MATCH(D$1,'Published Hourly Data'!$B$1:$AT$1,0),TRUE)</f>
        <v>723</v>
      </c>
      <c r="E322" s="18">
        <f>VLOOKUP($A322,'Published Hourly Data'!$B:$AT,MATCH(E$1,'Published Hourly Data'!$B$1:$AT$1,0),TRUE)</f>
        <v>532</v>
      </c>
      <c r="F322" s="18">
        <f>VLOOKUP($A322,'Published Hourly Data'!$B:$AT,MATCH(F$1,'Published Hourly Data'!$B$1:$AT$1,0),TRUE)</f>
        <v>-191</v>
      </c>
      <c r="G322" s="18">
        <f>VLOOKUP($A322,'Published Hourly Data'!$B:$AT,MATCH(G$1,'Published Hourly Data'!$B$1:$AT$1,0),TRUE)</f>
        <v>0</v>
      </c>
      <c r="H322" s="18">
        <f>VLOOKUP($A322,'Published Hourly Data'!$B:$AT,MATCH(H$1,'Published Hourly Data'!$B$1:$AT$1,0),TRUE)</f>
        <v>0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532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0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230.70833333343</v>
      </c>
      <c r="B323" s="18">
        <f>VLOOKUP($A323,'Published Hourly Data'!$B:$AT,MATCH(B$1,'Published Hourly Data'!$B$1:$AT$1,0),TRUE)</f>
        <v>44230.375</v>
      </c>
      <c r="C323" s="18">
        <f>VLOOKUP($A323,'Published Hourly Data'!$B:$AT,MATCH(C$1,'Published Hourly Data'!$B$1:$AT$1,0),TRUE)</f>
        <v>739</v>
      </c>
      <c r="D323" s="18">
        <f>VLOOKUP($A323,'Published Hourly Data'!$B:$AT,MATCH(D$1,'Published Hourly Data'!$B$1:$AT$1,0),TRUE)</f>
        <v>741</v>
      </c>
      <c r="E323" s="18">
        <f>VLOOKUP($A323,'Published Hourly Data'!$B:$AT,MATCH(E$1,'Published Hourly Data'!$B$1:$AT$1,0),TRUE)</f>
        <v>541</v>
      </c>
      <c r="F323" s="18">
        <f>VLOOKUP($A323,'Published Hourly Data'!$B:$AT,MATCH(F$1,'Published Hourly Data'!$B$1:$AT$1,0),TRUE)</f>
        <v>-200</v>
      </c>
      <c r="G323" s="18">
        <f>VLOOKUP($A323,'Published Hourly Data'!$B:$AT,MATCH(G$1,'Published Hourly Data'!$B$1:$AT$1,0),TRUE)</f>
        <v>0</v>
      </c>
      <c r="H323" s="18">
        <f>VLOOKUP($A323,'Published Hourly Data'!$B:$AT,MATCH(H$1,'Published Hourly Data'!$B$1:$AT$1,0),TRUE)</f>
        <v>0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541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0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230.750000000095</v>
      </c>
      <c r="B324" s="18">
        <f>VLOOKUP($A324,'Published Hourly Data'!$B:$AT,MATCH(B$1,'Published Hourly Data'!$B$1:$AT$1,0),TRUE)</f>
        <v>44230.416666666664</v>
      </c>
      <c r="C324" s="18">
        <f>VLOOKUP($A324,'Published Hourly Data'!$B:$AT,MATCH(C$1,'Published Hourly Data'!$B$1:$AT$1,0),TRUE)</f>
        <v>734</v>
      </c>
      <c r="D324" s="18">
        <f>VLOOKUP($A324,'Published Hourly Data'!$B:$AT,MATCH(D$1,'Published Hourly Data'!$B$1:$AT$1,0),TRUE)</f>
        <v>731</v>
      </c>
      <c r="E324" s="18">
        <f>VLOOKUP($A324,'Published Hourly Data'!$B:$AT,MATCH(E$1,'Published Hourly Data'!$B$1:$AT$1,0),TRUE)</f>
        <v>544</v>
      </c>
      <c r="F324" s="18">
        <f>VLOOKUP($A324,'Published Hourly Data'!$B:$AT,MATCH(F$1,'Published Hourly Data'!$B$1:$AT$1,0),TRUE)</f>
        <v>-187</v>
      </c>
      <c r="G324" s="18">
        <f>VLOOKUP($A324,'Published Hourly Data'!$B:$AT,MATCH(G$1,'Published Hourly Data'!$B$1:$AT$1,0),TRUE)</f>
        <v>0</v>
      </c>
      <c r="H324" s="18">
        <f>VLOOKUP($A324,'Published Hourly Data'!$B:$AT,MATCH(H$1,'Published Hourly Data'!$B$1:$AT$1,0),TRUE)</f>
        <v>0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544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0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230.791666666759</v>
      </c>
      <c r="B325" s="18">
        <f>VLOOKUP($A325,'Published Hourly Data'!$B:$AT,MATCH(B$1,'Published Hourly Data'!$B$1:$AT$1,0),TRUE)</f>
        <v>44230.458333333336</v>
      </c>
      <c r="C325" s="18">
        <f>VLOOKUP($A325,'Published Hourly Data'!$B:$AT,MATCH(C$1,'Published Hourly Data'!$B$1:$AT$1,0),TRUE)</f>
        <v>732</v>
      </c>
      <c r="D325" s="18">
        <f>VLOOKUP($A325,'Published Hourly Data'!$B:$AT,MATCH(D$1,'Published Hourly Data'!$B$1:$AT$1,0),TRUE)</f>
        <v>722</v>
      </c>
      <c r="E325" s="18">
        <f>VLOOKUP($A325,'Published Hourly Data'!$B:$AT,MATCH(E$1,'Published Hourly Data'!$B$1:$AT$1,0),TRUE)</f>
        <v>518</v>
      </c>
      <c r="F325" s="18">
        <f>VLOOKUP($A325,'Published Hourly Data'!$B:$AT,MATCH(F$1,'Published Hourly Data'!$B$1:$AT$1,0),TRUE)</f>
        <v>-204</v>
      </c>
      <c r="G325" s="18">
        <f>VLOOKUP($A325,'Published Hourly Data'!$B:$AT,MATCH(G$1,'Published Hourly Data'!$B$1:$AT$1,0),TRUE)</f>
        <v>0</v>
      </c>
      <c r="H325" s="18">
        <f>VLOOKUP($A325,'Published Hourly Data'!$B:$AT,MATCH(H$1,'Published Hourly Data'!$B$1:$AT$1,0),TRUE)</f>
        <v>0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518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0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230.833333333423</v>
      </c>
      <c r="B326" s="18">
        <f>VLOOKUP($A326,'Published Hourly Data'!$B:$AT,MATCH(B$1,'Published Hourly Data'!$B$1:$AT$1,0),TRUE)</f>
        <v>44230.5</v>
      </c>
      <c r="C326" s="18">
        <f>VLOOKUP($A326,'Published Hourly Data'!$B:$AT,MATCH(C$1,'Published Hourly Data'!$B$1:$AT$1,0),TRUE)</f>
        <v>721</v>
      </c>
      <c r="D326" s="18">
        <f>VLOOKUP($A326,'Published Hourly Data'!$B:$AT,MATCH(D$1,'Published Hourly Data'!$B$1:$AT$1,0),TRUE)</f>
        <v>713</v>
      </c>
      <c r="E326" s="18">
        <f>VLOOKUP($A326,'Published Hourly Data'!$B:$AT,MATCH(E$1,'Published Hourly Data'!$B$1:$AT$1,0),TRUE)</f>
        <v>517</v>
      </c>
      <c r="F326" s="18">
        <f>VLOOKUP($A326,'Published Hourly Data'!$B:$AT,MATCH(F$1,'Published Hourly Data'!$B$1:$AT$1,0),TRUE)</f>
        <v>-196</v>
      </c>
      <c r="G326" s="18">
        <f>VLOOKUP($A326,'Published Hourly Data'!$B:$AT,MATCH(G$1,'Published Hourly Data'!$B$1:$AT$1,0),TRUE)</f>
        <v>0</v>
      </c>
      <c r="H326" s="18">
        <f>VLOOKUP($A326,'Published Hourly Data'!$B:$AT,MATCH(H$1,'Published Hourly Data'!$B$1:$AT$1,0),TRUE)</f>
        <v>0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517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0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230.875000000087</v>
      </c>
      <c r="B327" s="18">
        <f>VLOOKUP($A327,'Published Hourly Data'!$B:$AT,MATCH(B$1,'Published Hourly Data'!$B$1:$AT$1,0),TRUE)</f>
        <v>44230.541666666664</v>
      </c>
      <c r="C327" s="18">
        <f>VLOOKUP($A327,'Published Hourly Data'!$B:$AT,MATCH(C$1,'Published Hourly Data'!$B$1:$AT$1,0),TRUE)</f>
        <v>710</v>
      </c>
      <c r="D327" s="18">
        <f>VLOOKUP($A327,'Published Hourly Data'!$B:$AT,MATCH(D$1,'Published Hourly Data'!$B$1:$AT$1,0),TRUE)</f>
        <v>694</v>
      </c>
      <c r="E327" s="18">
        <f>VLOOKUP($A327,'Published Hourly Data'!$B:$AT,MATCH(E$1,'Published Hourly Data'!$B$1:$AT$1,0),TRUE)</f>
        <v>504</v>
      </c>
      <c r="F327" s="18">
        <f>VLOOKUP($A327,'Published Hourly Data'!$B:$AT,MATCH(F$1,'Published Hourly Data'!$B$1:$AT$1,0),TRUE)</f>
        <v>-190</v>
      </c>
      <c r="G327" s="18">
        <f>VLOOKUP($A327,'Published Hourly Data'!$B:$AT,MATCH(G$1,'Published Hourly Data'!$B$1:$AT$1,0),TRUE)</f>
        <v>0</v>
      </c>
      <c r="H327" s="18">
        <f>VLOOKUP($A327,'Published Hourly Data'!$B:$AT,MATCH(H$1,'Published Hourly Data'!$B$1:$AT$1,0),TRUE)</f>
        <v>0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504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0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230.916666666752</v>
      </c>
      <c r="B328" s="18">
        <f>VLOOKUP($A328,'Published Hourly Data'!$B:$AT,MATCH(B$1,'Published Hourly Data'!$B$1:$AT$1,0),TRUE)</f>
        <v>44230.583333333336</v>
      </c>
      <c r="C328" s="18">
        <f>VLOOKUP($A328,'Published Hourly Data'!$B:$AT,MATCH(C$1,'Published Hourly Data'!$B$1:$AT$1,0),TRUE)</f>
        <v>691</v>
      </c>
      <c r="D328" s="18">
        <f>VLOOKUP($A328,'Published Hourly Data'!$B:$AT,MATCH(D$1,'Published Hourly Data'!$B$1:$AT$1,0),TRUE)</f>
        <v>677</v>
      </c>
      <c r="E328" s="18">
        <f>VLOOKUP($A328,'Published Hourly Data'!$B:$AT,MATCH(E$1,'Published Hourly Data'!$B$1:$AT$1,0),TRUE)</f>
        <v>493</v>
      </c>
      <c r="F328" s="18">
        <f>VLOOKUP($A328,'Published Hourly Data'!$B:$AT,MATCH(F$1,'Published Hourly Data'!$B$1:$AT$1,0),TRUE)</f>
        <v>-184</v>
      </c>
      <c r="G328" s="18">
        <f>VLOOKUP($A328,'Published Hourly Data'!$B:$AT,MATCH(G$1,'Published Hourly Data'!$B$1:$AT$1,0),TRUE)</f>
        <v>0</v>
      </c>
      <c r="H328" s="18">
        <f>VLOOKUP($A328,'Published Hourly Data'!$B:$AT,MATCH(H$1,'Published Hourly Data'!$B$1:$AT$1,0),TRUE)</f>
        <v>0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493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0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230.958333333416</v>
      </c>
      <c r="B329" s="18">
        <f>VLOOKUP($A329,'Published Hourly Data'!$B:$AT,MATCH(B$1,'Published Hourly Data'!$B$1:$AT$1,0),TRUE)</f>
        <v>44230.625</v>
      </c>
      <c r="C329" s="18">
        <f>VLOOKUP($A329,'Published Hourly Data'!$B:$AT,MATCH(C$1,'Published Hourly Data'!$B$1:$AT$1,0),TRUE)</f>
        <v>681</v>
      </c>
      <c r="D329" s="18">
        <f>VLOOKUP($A329,'Published Hourly Data'!$B:$AT,MATCH(D$1,'Published Hourly Data'!$B$1:$AT$1,0),TRUE)</f>
        <v>665</v>
      </c>
      <c r="E329" s="18">
        <f>VLOOKUP($A329,'Published Hourly Data'!$B:$AT,MATCH(E$1,'Published Hourly Data'!$B$1:$AT$1,0),TRUE)</f>
        <v>489</v>
      </c>
      <c r="F329" s="18">
        <f>VLOOKUP($A329,'Published Hourly Data'!$B:$AT,MATCH(F$1,'Published Hourly Data'!$B$1:$AT$1,0),TRUE)</f>
        <v>-176</v>
      </c>
      <c r="G329" s="18">
        <f>VLOOKUP($A329,'Published Hourly Data'!$B:$AT,MATCH(G$1,'Published Hourly Data'!$B$1:$AT$1,0),TRUE)</f>
        <v>0</v>
      </c>
      <c r="H329" s="18">
        <f>VLOOKUP($A329,'Published Hourly Data'!$B:$AT,MATCH(H$1,'Published Hourly Data'!$B$1:$AT$1,0),TRUE)</f>
        <v>0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489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0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231.00000000008</v>
      </c>
      <c r="B330" s="18">
        <f>VLOOKUP($A330,'Published Hourly Data'!$B:$AT,MATCH(B$1,'Published Hourly Data'!$B$1:$AT$1,0),TRUE)</f>
        <v>44230.666666666664</v>
      </c>
      <c r="C330" s="18">
        <f>VLOOKUP($A330,'Published Hourly Data'!$B:$AT,MATCH(C$1,'Published Hourly Data'!$B$1:$AT$1,0),TRUE)</f>
        <v>685</v>
      </c>
      <c r="D330" s="18">
        <f>VLOOKUP($A330,'Published Hourly Data'!$B:$AT,MATCH(D$1,'Published Hourly Data'!$B$1:$AT$1,0),TRUE)</f>
        <v>666</v>
      </c>
      <c r="E330" s="18">
        <f>VLOOKUP($A330,'Published Hourly Data'!$B:$AT,MATCH(E$1,'Published Hourly Data'!$B$1:$AT$1,0),TRUE)</f>
        <v>485</v>
      </c>
      <c r="F330" s="18">
        <f>VLOOKUP($A330,'Published Hourly Data'!$B:$AT,MATCH(F$1,'Published Hourly Data'!$B$1:$AT$1,0),TRUE)</f>
        <v>-181</v>
      </c>
      <c r="G330" s="18">
        <f>VLOOKUP($A330,'Published Hourly Data'!$B:$AT,MATCH(G$1,'Published Hourly Data'!$B$1:$AT$1,0),TRUE)</f>
        <v>0</v>
      </c>
      <c r="H330" s="18">
        <f>VLOOKUP($A330,'Published Hourly Data'!$B:$AT,MATCH(H$1,'Published Hourly Data'!$B$1:$AT$1,0),TRUE)</f>
        <v>0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485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0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231.041666666744</v>
      </c>
      <c r="B331" s="18">
        <f>VLOOKUP($A331,'Published Hourly Data'!$B:$AT,MATCH(B$1,'Published Hourly Data'!$B$1:$AT$1,0),TRUE)</f>
        <v>44230.708333333336</v>
      </c>
      <c r="C331" s="18">
        <f>VLOOKUP($A331,'Published Hourly Data'!$B:$AT,MATCH(C$1,'Published Hourly Data'!$B$1:$AT$1,0),TRUE)</f>
        <v>703</v>
      </c>
      <c r="D331" s="18">
        <f>VLOOKUP($A331,'Published Hourly Data'!$B:$AT,MATCH(D$1,'Published Hourly Data'!$B$1:$AT$1,0),TRUE)</f>
        <v>684</v>
      </c>
      <c r="E331" s="18">
        <f>VLOOKUP($A331,'Published Hourly Data'!$B:$AT,MATCH(E$1,'Published Hourly Data'!$B$1:$AT$1,0),TRUE)</f>
        <v>501</v>
      </c>
      <c r="F331" s="18">
        <f>VLOOKUP($A331,'Published Hourly Data'!$B:$AT,MATCH(F$1,'Published Hourly Data'!$B$1:$AT$1,0),TRUE)</f>
        <v>-183</v>
      </c>
      <c r="G331" s="18">
        <f>VLOOKUP($A331,'Published Hourly Data'!$B:$AT,MATCH(G$1,'Published Hourly Data'!$B$1:$AT$1,0),TRUE)</f>
        <v>0</v>
      </c>
      <c r="H331" s="18">
        <f>VLOOKUP($A331,'Published Hourly Data'!$B:$AT,MATCH(H$1,'Published Hourly Data'!$B$1:$AT$1,0),TRUE)</f>
        <v>0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501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0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231.083333333409</v>
      </c>
      <c r="B332" s="18">
        <f>VLOOKUP($A332,'Published Hourly Data'!$B:$AT,MATCH(B$1,'Published Hourly Data'!$B$1:$AT$1,0),TRUE)</f>
        <v>44230.75</v>
      </c>
      <c r="C332" s="18">
        <f>VLOOKUP($A332,'Published Hourly Data'!$B:$AT,MATCH(C$1,'Published Hourly Data'!$B$1:$AT$1,0),TRUE)</f>
        <v>746</v>
      </c>
      <c r="D332" s="18">
        <f>VLOOKUP($A332,'Published Hourly Data'!$B:$AT,MATCH(D$1,'Published Hourly Data'!$B$1:$AT$1,0),TRUE)</f>
        <v>724</v>
      </c>
      <c r="E332" s="18">
        <f>VLOOKUP($A332,'Published Hourly Data'!$B:$AT,MATCH(E$1,'Published Hourly Data'!$B$1:$AT$1,0),TRUE)</f>
        <v>520</v>
      </c>
      <c r="F332" s="18">
        <f>VLOOKUP($A332,'Published Hourly Data'!$B:$AT,MATCH(F$1,'Published Hourly Data'!$B$1:$AT$1,0),TRUE)</f>
        <v>-204</v>
      </c>
      <c r="G332" s="18">
        <f>VLOOKUP($A332,'Published Hourly Data'!$B:$AT,MATCH(G$1,'Published Hourly Data'!$B$1:$AT$1,0),TRUE)</f>
        <v>0</v>
      </c>
      <c r="H332" s="18">
        <f>VLOOKUP($A332,'Published Hourly Data'!$B:$AT,MATCH(H$1,'Published Hourly Data'!$B$1:$AT$1,0),TRUE)</f>
        <v>0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520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0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231.125000000073</v>
      </c>
      <c r="B333" s="18">
        <f>VLOOKUP($A333,'Published Hourly Data'!$B:$AT,MATCH(B$1,'Published Hourly Data'!$B$1:$AT$1,0),TRUE)</f>
        <v>44230.791666666664</v>
      </c>
      <c r="C333" s="18">
        <f>VLOOKUP($A333,'Published Hourly Data'!$B:$AT,MATCH(C$1,'Published Hourly Data'!$B$1:$AT$1,0),TRUE)</f>
        <v>746</v>
      </c>
      <c r="D333" s="18">
        <f>VLOOKUP($A333,'Published Hourly Data'!$B:$AT,MATCH(D$1,'Published Hourly Data'!$B$1:$AT$1,0),TRUE)</f>
        <v>740</v>
      </c>
      <c r="E333" s="18">
        <f>VLOOKUP($A333,'Published Hourly Data'!$B:$AT,MATCH(E$1,'Published Hourly Data'!$B$1:$AT$1,0),TRUE)</f>
        <v>532</v>
      </c>
      <c r="F333" s="18">
        <f>VLOOKUP($A333,'Published Hourly Data'!$B:$AT,MATCH(F$1,'Published Hourly Data'!$B$1:$AT$1,0),TRUE)</f>
        <v>-208</v>
      </c>
      <c r="G333" s="18">
        <f>VLOOKUP($A333,'Published Hourly Data'!$B:$AT,MATCH(G$1,'Published Hourly Data'!$B$1:$AT$1,0),TRUE)</f>
        <v>0</v>
      </c>
      <c r="H333" s="18">
        <f>VLOOKUP($A333,'Published Hourly Data'!$B:$AT,MATCH(H$1,'Published Hourly Data'!$B$1:$AT$1,0),TRUE)</f>
        <v>0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532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0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231.166666666737</v>
      </c>
      <c r="B334" s="18">
        <f>VLOOKUP($A334,'Published Hourly Data'!$B:$AT,MATCH(B$1,'Published Hourly Data'!$B$1:$AT$1,0),TRUE)</f>
        <v>44230.833333333336</v>
      </c>
      <c r="C334" s="18">
        <f>VLOOKUP($A334,'Published Hourly Data'!$B:$AT,MATCH(C$1,'Published Hourly Data'!$B$1:$AT$1,0),TRUE)</f>
        <v>733</v>
      </c>
      <c r="D334" s="18">
        <f>VLOOKUP($A334,'Published Hourly Data'!$B:$AT,MATCH(D$1,'Published Hourly Data'!$B$1:$AT$1,0),TRUE)</f>
        <v>723</v>
      </c>
      <c r="E334" s="18">
        <f>VLOOKUP($A334,'Published Hourly Data'!$B:$AT,MATCH(E$1,'Published Hourly Data'!$B$1:$AT$1,0),TRUE)</f>
        <v>529</v>
      </c>
      <c r="F334" s="18">
        <f>VLOOKUP($A334,'Published Hourly Data'!$B:$AT,MATCH(F$1,'Published Hourly Data'!$B$1:$AT$1,0),TRUE)</f>
        <v>-194</v>
      </c>
      <c r="G334" s="18">
        <f>VLOOKUP($A334,'Published Hourly Data'!$B:$AT,MATCH(G$1,'Published Hourly Data'!$B$1:$AT$1,0),TRUE)</f>
        <v>0</v>
      </c>
      <c r="H334" s="18">
        <f>VLOOKUP($A334,'Published Hourly Data'!$B:$AT,MATCH(H$1,'Published Hourly Data'!$B$1:$AT$1,0),TRUE)</f>
        <v>0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529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0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231.208333333401</v>
      </c>
      <c r="B335" s="18">
        <f>VLOOKUP($A335,'Published Hourly Data'!$B:$AT,MATCH(B$1,'Published Hourly Data'!$B$1:$AT$1,0),TRUE)</f>
        <v>44230.875</v>
      </c>
      <c r="C335" s="18">
        <f>VLOOKUP($A335,'Published Hourly Data'!$B:$AT,MATCH(C$1,'Published Hourly Data'!$B$1:$AT$1,0),TRUE)</f>
        <v>706</v>
      </c>
      <c r="D335" s="18">
        <f>VLOOKUP($A335,'Published Hourly Data'!$B:$AT,MATCH(D$1,'Published Hourly Data'!$B$1:$AT$1,0),TRUE)</f>
        <v>704</v>
      </c>
      <c r="E335" s="18">
        <f>VLOOKUP($A335,'Published Hourly Data'!$B:$AT,MATCH(E$1,'Published Hourly Data'!$B$1:$AT$1,0),TRUE)</f>
        <v>501</v>
      </c>
      <c r="F335" s="18">
        <f>VLOOKUP($A335,'Published Hourly Data'!$B:$AT,MATCH(F$1,'Published Hourly Data'!$B$1:$AT$1,0),TRUE)</f>
        <v>-203</v>
      </c>
      <c r="G335" s="18">
        <f>VLOOKUP($A335,'Published Hourly Data'!$B:$AT,MATCH(G$1,'Published Hourly Data'!$B$1:$AT$1,0),TRUE)</f>
        <v>0</v>
      </c>
      <c r="H335" s="18">
        <f>VLOOKUP($A335,'Published Hourly Data'!$B:$AT,MATCH(H$1,'Published Hourly Data'!$B$1:$AT$1,0),TRUE)</f>
        <v>0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501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0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231.250000000065</v>
      </c>
      <c r="B336" s="18">
        <f>VLOOKUP($A336,'Published Hourly Data'!$B:$AT,MATCH(B$1,'Published Hourly Data'!$B$1:$AT$1,0),TRUE)</f>
        <v>44230.916666666664</v>
      </c>
      <c r="C336" s="18">
        <f>VLOOKUP($A336,'Published Hourly Data'!$B:$AT,MATCH(C$1,'Published Hourly Data'!$B$1:$AT$1,0),TRUE)</f>
        <v>665</v>
      </c>
      <c r="D336" s="18">
        <f>VLOOKUP($A336,'Published Hourly Data'!$B:$AT,MATCH(D$1,'Published Hourly Data'!$B$1:$AT$1,0),TRUE)</f>
        <v>663</v>
      </c>
      <c r="E336" s="18">
        <f>VLOOKUP($A336,'Published Hourly Data'!$B:$AT,MATCH(E$1,'Published Hourly Data'!$B$1:$AT$1,0),TRUE)</f>
        <v>444</v>
      </c>
      <c r="F336" s="18">
        <f>VLOOKUP($A336,'Published Hourly Data'!$B:$AT,MATCH(F$1,'Published Hourly Data'!$B$1:$AT$1,0),TRUE)</f>
        <v>-219</v>
      </c>
      <c r="G336" s="18">
        <f>VLOOKUP($A336,'Published Hourly Data'!$B:$AT,MATCH(G$1,'Published Hourly Data'!$B$1:$AT$1,0),TRUE)</f>
        <v>0</v>
      </c>
      <c r="H336" s="18">
        <f>VLOOKUP($A336,'Published Hourly Data'!$B:$AT,MATCH(H$1,'Published Hourly Data'!$B$1:$AT$1,0),TRUE)</f>
        <v>0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444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0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231.29166666673</v>
      </c>
      <c r="B337" s="18">
        <f>VLOOKUP($A337,'Published Hourly Data'!$B:$AT,MATCH(B$1,'Published Hourly Data'!$B$1:$AT$1,0),TRUE)</f>
        <v>44230.958333333336</v>
      </c>
      <c r="C337" s="18">
        <f>VLOOKUP($A337,'Published Hourly Data'!$B:$AT,MATCH(C$1,'Published Hourly Data'!$B$1:$AT$1,0),TRUE)</f>
        <v>621</v>
      </c>
      <c r="D337" s="18">
        <f>VLOOKUP($A337,'Published Hourly Data'!$B:$AT,MATCH(D$1,'Published Hourly Data'!$B$1:$AT$1,0),TRUE)</f>
        <v>618</v>
      </c>
      <c r="E337" s="18">
        <f>VLOOKUP($A337,'Published Hourly Data'!$B:$AT,MATCH(E$1,'Published Hourly Data'!$B$1:$AT$1,0),TRUE)</f>
        <v>345</v>
      </c>
      <c r="F337" s="18">
        <f>VLOOKUP($A337,'Published Hourly Data'!$B:$AT,MATCH(F$1,'Published Hourly Data'!$B$1:$AT$1,0),TRUE)</f>
        <v>-273</v>
      </c>
      <c r="G337" s="18">
        <f>VLOOKUP($A337,'Published Hourly Data'!$B:$AT,MATCH(G$1,'Published Hourly Data'!$B$1:$AT$1,0),TRUE)</f>
        <v>0</v>
      </c>
      <c r="H337" s="18">
        <f>VLOOKUP($A337,'Published Hourly Data'!$B:$AT,MATCH(H$1,'Published Hourly Data'!$B$1:$AT$1,0),TRUE)</f>
        <v>0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345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0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231.333333333394</v>
      </c>
      <c r="B338" s="18">
        <f>VLOOKUP($A338,'Published Hourly Data'!$B:$AT,MATCH(B$1,'Published Hourly Data'!$B$1:$AT$1,0),TRUE)</f>
        <v>44231</v>
      </c>
      <c r="C338" s="18">
        <f>VLOOKUP($A338,'Published Hourly Data'!$B:$AT,MATCH(C$1,'Published Hourly Data'!$B$1:$AT$1,0),TRUE)</f>
        <v>585</v>
      </c>
      <c r="D338" s="18">
        <f>VLOOKUP($A338,'Published Hourly Data'!$B:$AT,MATCH(D$1,'Published Hourly Data'!$B$1:$AT$1,0),TRUE)</f>
        <v>574</v>
      </c>
      <c r="E338" s="18">
        <f>VLOOKUP($A338,'Published Hourly Data'!$B:$AT,MATCH(E$1,'Published Hourly Data'!$B$1:$AT$1,0),TRUE)</f>
        <v>327</v>
      </c>
      <c r="F338" s="18">
        <f>VLOOKUP($A338,'Published Hourly Data'!$B:$AT,MATCH(F$1,'Published Hourly Data'!$B$1:$AT$1,0),TRUE)</f>
        <v>-247</v>
      </c>
      <c r="G338" s="18">
        <f>VLOOKUP($A338,'Published Hourly Data'!$B:$AT,MATCH(G$1,'Published Hourly Data'!$B$1:$AT$1,0),TRUE)</f>
        <v>0</v>
      </c>
      <c r="H338" s="18">
        <f>VLOOKUP($A338,'Published Hourly Data'!$B:$AT,MATCH(H$1,'Published Hourly Data'!$B$1:$AT$1,0),TRUE)</f>
        <v>0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327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0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231.375000000058</v>
      </c>
      <c r="B339" s="18">
        <f>VLOOKUP($A339,'Published Hourly Data'!$B:$AT,MATCH(B$1,'Published Hourly Data'!$B$1:$AT$1,0),TRUE)</f>
        <v>44231.041666666664</v>
      </c>
      <c r="C339" s="18">
        <f>VLOOKUP($A339,'Published Hourly Data'!$B:$AT,MATCH(C$1,'Published Hourly Data'!$B$1:$AT$1,0),TRUE)</f>
        <v>564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231.416666666722</v>
      </c>
      <c r="B340" s="18">
        <f>VLOOKUP($A340,'Published Hourly Data'!$B:$AT,MATCH(B$1,'Published Hourly Data'!$B$1:$AT$1,0),TRUE)</f>
        <v>44231.083333333336</v>
      </c>
      <c r="C340" s="18">
        <f>VLOOKUP($A340,'Published Hourly Data'!$B:$AT,MATCH(C$1,'Published Hourly Data'!$B$1:$AT$1,0),TRUE)</f>
        <v>547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231.458333333387</v>
      </c>
      <c r="B341" s="18">
        <f>VLOOKUP($A341,'Published Hourly Data'!$B:$AT,MATCH(B$1,'Published Hourly Data'!$B$1:$AT$1,0),TRUE)</f>
        <v>44231.125</v>
      </c>
      <c r="C341" s="18">
        <f>VLOOKUP($A341,'Published Hourly Data'!$B:$AT,MATCH(C$1,'Published Hourly Data'!$B$1:$AT$1,0),TRUE)</f>
        <v>545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231.500000000051</v>
      </c>
      <c r="B342" s="18">
        <f>VLOOKUP($A342,'Published Hourly Data'!$B:$AT,MATCH(B$1,'Published Hourly Data'!$B$1:$AT$1,0),TRUE)</f>
        <v>44231.166666666664</v>
      </c>
      <c r="C342" s="18">
        <f>VLOOKUP($A342,'Published Hourly Data'!$B:$AT,MATCH(C$1,'Published Hourly Data'!$B$1:$AT$1,0),TRUE)</f>
        <v>551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231.541666666715</v>
      </c>
      <c r="B343" s="18">
        <f>VLOOKUP($A343,'Published Hourly Data'!$B:$AT,MATCH(B$1,'Published Hourly Data'!$B$1:$AT$1,0),TRUE)</f>
        <v>44231.208333333336</v>
      </c>
      <c r="C343" s="18">
        <f>VLOOKUP($A343,'Published Hourly Data'!$B:$AT,MATCH(C$1,'Published Hourly Data'!$B$1:$AT$1,0),TRUE)</f>
        <v>573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231.583333333379</v>
      </c>
      <c r="B344" s="18">
        <f>VLOOKUP($A344,'Published Hourly Data'!$B:$AT,MATCH(B$1,'Published Hourly Data'!$B$1:$AT$1,0),TRUE)</f>
        <v>44231.25</v>
      </c>
      <c r="C344" s="18">
        <f>VLOOKUP($A344,'Published Hourly Data'!$B:$AT,MATCH(C$1,'Published Hourly Data'!$B$1:$AT$1,0),TRUE)</f>
        <v>623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231.625000000044</v>
      </c>
      <c r="B345" s="18">
        <f>VLOOKUP($A345,'Published Hourly Data'!$B:$AT,MATCH(B$1,'Published Hourly Data'!$B$1:$AT$1,0),TRUE)</f>
        <v>44231.291666666664</v>
      </c>
      <c r="C345" s="18">
        <f>VLOOKUP($A345,'Published Hourly Data'!$B:$AT,MATCH(C$1,'Published Hourly Data'!$B$1:$AT$1,0),TRUE)</f>
        <v>684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231.666666666708</v>
      </c>
      <c r="B346" s="18">
        <f>VLOOKUP($A346,'Published Hourly Data'!$B:$AT,MATCH(B$1,'Published Hourly Data'!$B$1:$AT$1,0),TRUE)</f>
        <v>44231.333333333336</v>
      </c>
      <c r="C346" s="18">
        <f>VLOOKUP($A346,'Published Hourly Data'!$B:$AT,MATCH(C$1,'Published Hourly Data'!$B$1:$AT$1,0),TRUE)</f>
        <v>72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231.708333333372</v>
      </c>
      <c r="B347" s="18">
        <f>VLOOKUP($A347,'Published Hourly Data'!$B:$AT,MATCH(B$1,'Published Hourly Data'!$B$1:$AT$1,0),TRUE)</f>
        <v>44231.375</v>
      </c>
      <c r="C347" s="18">
        <f>VLOOKUP($A347,'Published Hourly Data'!$B:$AT,MATCH(C$1,'Published Hourly Data'!$B$1:$AT$1,0),TRUE)</f>
        <v>733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231.750000000036</v>
      </c>
      <c r="B348" s="18">
        <f>VLOOKUP($A348,'Published Hourly Data'!$B:$AT,MATCH(B$1,'Published Hourly Data'!$B$1:$AT$1,0),TRUE)</f>
        <v>44231.416666666664</v>
      </c>
      <c r="C348" s="18">
        <f>VLOOKUP($A348,'Published Hourly Data'!$B:$AT,MATCH(C$1,'Published Hourly Data'!$B$1:$AT$1,0),TRUE)</f>
        <v>728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231.791666666701</v>
      </c>
      <c r="B349" s="18">
        <f>VLOOKUP($A349,'Published Hourly Data'!$B:$AT,MATCH(B$1,'Published Hourly Data'!$B$1:$AT$1,0),TRUE)</f>
        <v>44231.458333333336</v>
      </c>
      <c r="C349" s="18">
        <f>VLOOKUP($A349,'Published Hourly Data'!$B:$AT,MATCH(C$1,'Published Hourly Data'!$B$1:$AT$1,0),TRUE)</f>
        <v>731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231.833333333365</v>
      </c>
      <c r="B350" s="18">
        <f>VLOOKUP($A350,'Published Hourly Data'!$B:$AT,MATCH(B$1,'Published Hourly Data'!$B$1:$AT$1,0),TRUE)</f>
        <v>44231.5</v>
      </c>
      <c r="C350" s="18">
        <f>VLOOKUP($A350,'Published Hourly Data'!$B:$AT,MATCH(C$1,'Published Hourly Data'!$B$1:$AT$1,0),TRUE)</f>
        <v>731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231.875000000029</v>
      </c>
      <c r="B351" s="18">
        <f>VLOOKUP($A351,'Published Hourly Data'!$B:$AT,MATCH(B$1,'Published Hourly Data'!$B$1:$AT$1,0),TRUE)</f>
        <v>44231.541666666664</v>
      </c>
      <c r="C351" s="18">
        <f>VLOOKUP($A351,'Published Hourly Data'!$B:$AT,MATCH(C$1,'Published Hourly Data'!$B$1:$AT$1,0),TRUE)</f>
        <v>729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231.916666666693</v>
      </c>
      <c r="B352" s="18">
        <f>VLOOKUP($A352,'Published Hourly Data'!$B:$AT,MATCH(B$1,'Published Hourly Data'!$B$1:$AT$1,0),TRUE)</f>
        <v>44231.583333333336</v>
      </c>
      <c r="C352" s="18">
        <f>VLOOKUP($A352,'Published Hourly Data'!$B:$AT,MATCH(C$1,'Published Hourly Data'!$B$1:$AT$1,0),TRUE)</f>
        <v>717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231.958333333358</v>
      </c>
      <c r="B353" s="18">
        <f>VLOOKUP($A353,'Published Hourly Data'!$B:$AT,MATCH(B$1,'Published Hourly Data'!$B$1:$AT$1,0),TRUE)</f>
        <v>44231.625</v>
      </c>
      <c r="C353" s="18">
        <f>VLOOKUP($A353,'Published Hourly Data'!$B:$AT,MATCH(C$1,'Published Hourly Data'!$B$1:$AT$1,0),TRUE)</f>
        <v>708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232.000000000022</v>
      </c>
      <c r="B354" s="18">
        <f>VLOOKUP($A354,'Published Hourly Data'!$B:$AT,MATCH(B$1,'Published Hourly Data'!$B$1:$AT$1,0),TRUE)</f>
        <v>44231.666666666664</v>
      </c>
      <c r="C354" s="18">
        <f>VLOOKUP($A354,'Published Hourly Data'!$B:$AT,MATCH(C$1,'Published Hourly Data'!$B$1:$AT$1,0),TRUE)</f>
        <v>708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232.041666666686</v>
      </c>
      <c r="B355" s="18">
        <f>VLOOKUP($A355,'Published Hourly Data'!$B:$AT,MATCH(B$1,'Published Hourly Data'!$B$1:$AT$1,0),TRUE)</f>
        <v>44231.708333333336</v>
      </c>
      <c r="C355" s="18">
        <f>VLOOKUP($A355,'Published Hourly Data'!$B:$AT,MATCH(C$1,'Published Hourly Data'!$B$1:$AT$1,0),TRUE)</f>
        <v>722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232.08333333335</v>
      </c>
      <c r="B356" s="18">
        <f>VLOOKUP($A356,'Published Hourly Data'!$B:$AT,MATCH(B$1,'Published Hourly Data'!$B$1:$AT$1,0),TRUE)</f>
        <v>44231.75</v>
      </c>
      <c r="C356" s="18">
        <f>VLOOKUP($A356,'Published Hourly Data'!$B:$AT,MATCH(C$1,'Published Hourly Data'!$B$1:$AT$1,0),TRUE)</f>
        <v>753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232.125000000015</v>
      </c>
      <c r="B357" s="18">
        <f>VLOOKUP($A357,'Published Hourly Data'!$B:$AT,MATCH(B$1,'Published Hourly Data'!$B$1:$AT$1,0),TRUE)</f>
        <v>44231.791666666664</v>
      </c>
      <c r="C357" s="18">
        <f>VLOOKUP($A357,'Published Hourly Data'!$B:$AT,MATCH(C$1,'Published Hourly Data'!$B$1:$AT$1,0),TRUE)</f>
        <v>748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232.166666666679</v>
      </c>
      <c r="B358" s="18">
        <f>VLOOKUP($A358,'Published Hourly Data'!$B:$AT,MATCH(B$1,'Published Hourly Data'!$B$1:$AT$1,0),TRUE)</f>
        <v>44231.833333333336</v>
      </c>
      <c r="C358" s="18">
        <f>VLOOKUP($A358,'Published Hourly Data'!$B:$AT,MATCH(C$1,'Published Hourly Data'!$B$1:$AT$1,0),TRUE)</f>
        <v>73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232.208333333343</v>
      </c>
      <c r="B359" s="18">
        <f>VLOOKUP($A359,'Published Hourly Data'!$B:$AT,MATCH(B$1,'Published Hourly Data'!$B$1:$AT$1,0),TRUE)</f>
        <v>44231.875</v>
      </c>
      <c r="C359" s="18">
        <f>VLOOKUP($A359,'Published Hourly Data'!$B:$AT,MATCH(C$1,'Published Hourly Data'!$B$1:$AT$1,0),TRUE)</f>
        <v>698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232.250000000007</v>
      </c>
      <c r="B360" s="18">
        <f>VLOOKUP($A360,'Published Hourly Data'!$B:$AT,MATCH(B$1,'Published Hourly Data'!$B$1:$AT$1,0),TRUE)</f>
        <v>44231.916666666664</v>
      </c>
      <c r="C360" s="18">
        <f>VLOOKUP($A360,'Published Hourly Data'!$B:$AT,MATCH(C$1,'Published Hourly Data'!$B$1:$AT$1,0),TRUE)</f>
        <v>655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232.291666666672</v>
      </c>
      <c r="B361" s="18">
        <f>VLOOKUP($A361,'Published Hourly Data'!$B:$AT,MATCH(B$1,'Published Hourly Data'!$B$1:$AT$1,0),TRUE)</f>
        <v>44231.958333333336</v>
      </c>
      <c r="C361" s="18">
        <f>VLOOKUP($A361,'Published Hourly Data'!$B:$AT,MATCH(C$1,'Published Hourly Data'!$B$1:$AT$1,0),TRUE)</f>
        <v>609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232.333333333336</v>
      </c>
      <c r="B362" s="18">
        <f>VLOOKUP($A362,'Published Hourly Data'!$B:$AT,MATCH(B$1,'Published Hourly Data'!$B$1:$AT$1,0),TRUE)</f>
        <v>44232</v>
      </c>
      <c r="C362" s="18">
        <f>VLOOKUP($A362,'Published Hourly Data'!$B:$AT,MATCH(C$1,'Published Hourly Data'!$B$1:$AT$1,0),TRUE)</f>
        <v>567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SEI</v>
      </c>
    </row>
    <row r="2" spans="1:36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SEI</v>
      </c>
      <c r="S2" s="21" t="str">
        <f>VLOOKUP('Published Hourly Data'!A2,'BA Names'!A:B,2,FALSE) &amp; " ("&amp;'Published Hourly Data'!A2&amp;")"</f>
        <v>City of Tacoma, Department of Public Utilities, Light Division (TPWR)</v>
      </c>
    </row>
    <row r="3" spans="1:36">
      <c r="A3" s="19"/>
      <c r="B3" s="25">
        <f t="shared" ref="B3:B66" si="1">B4-1</f>
        <v>43866</v>
      </c>
      <c r="C3" s="18">
        <f>VLOOKUP($B3,'Published Daily Data'!$B:$AT,MATCH(C$1,'Published Daily Data'!$B$1:$AT$1,0),TRUE)</f>
        <v>15991</v>
      </c>
      <c r="D3" s="18">
        <f>VLOOKUP($B3,'Published Daily Data'!$B:$AT,MATCH(D$1,'Published Daily Data'!$B$1:$AT$1,0),TRUE)</f>
        <v>16220</v>
      </c>
      <c r="E3" s="18">
        <f>VLOOKUP($B3,'Published Daily Data'!$B:$AT,MATCH(E$1,'Published Daily Data'!$B$1:$AT$1,0),TRUE)</f>
        <v>14748</v>
      </c>
      <c r="F3" s="18">
        <f>VLOOKUP($B3,'Published Daily Data'!$B:$AT,MATCH(F$1,'Published Daily Data'!$B$1:$AT$1,0),TRUE)</f>
        <v>-1472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0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14748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0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-2988</v>
      </c>
      <c r="Q3" s="18">
        <f>VLOOKUP($B3,'Published Daily Data'!$B:$AT,MATCH(Q$1,'Published Daily Data'!$B$1:$AT$1,0),TRUE)</f>
        <v>1516</v>
      </c>
    </row>
    <row r="4" spans="1:36">
      <c r="A4" s="19"/>
      <c r="B4" s="25">
        <f t="shared" si="1"/>
        <v>43867</v>
      </c>
      <c r="C4" s="18">
        <f>VLOOKUP($B4,'Published Daily Data'!$B:$AT,MATCH(C$1,'Published Daily Data'!$B$1:$AT$1,0),TRUE)</f>
        <v>15137</v>
      </c>
      <c r="D4" s="18">
        <f>VLOOKUP($B4,'Published Daily Data'!$B:$AT,MATCH(D$1,'Published Daily Data'!$B$1:$AT$1,0),TRUE)</f>
        <v>15177</v>
      </c>
      <c r="E4" s="18">
        <f>VLOOKUP($B4,'Published Daily Data'!$B:$AT,MATCH(E$1,'Published Daily Data'!$B$1:$AT$1,0),TRUE)</f>
        <v>15018</v>
      </c>
      <c r="F4" s="18">
        <f>VLOOKUP($B4,'Published Daily Data'!$B:$AT,MATCH(F$1,'Published Daily Data'!$B$1:$AT$1,0),TRUE)</f>
        <v>-159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0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15018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0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-1627</v>
      </c>
      <c r="Q4" s="18">
        <f>VLOOKUP($B4,'Published Daily Data'!$B:$AT,MATCH(Q$1,'Published Daily Data'!$B$1:$AT$1,0),TRUE)</f>
        <v>1468</v>
      </c>
      <c r="T4" s="20" t="str">
        <f>"Daily electricity demand, net generation, and total interchange
" &amp;$S$2</f>
        <v>Daily electricity demand, net generation, and total interchange
City of Tacoma, Department of Public Utilities, Light Division (TPWR)</v>
      </c>
    </row>
    <row r="5" spans="1:36">
      <c r="A5" s="19"/>
      <c r="B5" s="25">
        <f t="shared" si="1"/>
        <v>43868</v>
      </c>
      <c r="C5" s="18">
        <f>VLOOKUP($B5,'Published Daily Data'!$B:$AT,MATCH(C$1,'Published Daily Data'!$B$1:$AT$1,0),TRUE)</f>
        <v>14989</v>
      </c>
      <c r="D5" s="18">
        <f>VLOOKUP($B5,'Published Daily Data'!$B:$AT,MATCH(D$1,'Published Daily Data'!$B$1:$AT$1,0),TRUE)</f>
        <v>14872</v>
      </c>
      <c r="E5" s="18">
        <f>VLOOKUP($B5,'Published Daily Data'!$B:$AT,MATCH(E$1,'Published Daily Data'!$B$1:$AT$1,0),TRUE)</f>
        <v>13810</v>
      </c>
      <c r="F5" s="18">
        <f>VLOOKUP($B5,'Published Daily Data'!$B:$AT,MATCH(F$1,'Published Daily Data'!$B$1:$AT$1,0),TRUE)</f>
        <v>-1062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0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13810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0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-2515</v>
      </c>
      <c r="Q5" s="18">
        <f>VLOOKUP($B5,'Published Daily Data'!$B:$AT,MATCH(Q$1,'Published Daily Data'!$B$1:$AT$1,0),TRUE)</f>
        <v>1453</v>
      </c>
    </row>
    <row r="6" spans="1:36">
      <c r="A6" s="19"/>
      <c r="B6" s="25">
        <f t="shared" si="1"/>
        <v>43869</v>
      </c>
      <c r="C6" s="18">
        <f>VLOOKUP($B6,'Published Daily Data'!$B:$AT,MATCH(C$1,'Published Daily Data'!$B$1:$AT$1,0),TRUE)</f>
        <v>14998</v>
      </c>
      <c r="D6" s="18">
        <f>VLOOKUP($B6,'Published Daily Data'!$B:$AT,MATCH(D$1,'Published Daily Data'!$B$1:$AT$1,0),TRUE)</f>
        <v>14943</v>
      </c>
      <c r="E6" s="18">
        <f>VLOOKUP($B6,'Published Daily Data'!$B:$AT,MATCH(E$1,'Published Daily Data'!$B$1:$AT$1,0),TRUE)</f>
        <v>16231</v>
      </c>
      <c r="F6" s="18">
        <f>VLOOKUP($B6,'Published Daily Data'!$B:$AT,MATCH(F$1,'Published Daily Data'!$B$1:$AT$1,0),TRUE)</f>
        <v>1288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0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16231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0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-210</v>
      </c>
      <c r="Q6" s="18">
        <f>VLOOKUP($B6,'Published Daily Data'!$B:$AT,MATCH(Q$1,'Published Daily Data'!$B$1:$AT$1,0),TRUE)</f>
        <v>1498</v>
      </c>
    </row>
    <row r="7" spans="1:36">
      <c r="A7" s="19"/>
      <c r="B7" s="25">
        <f t="shared" si="1"/>
        <v>43870</v>
      </c>
      <c r="C7" s="18">
        <f>VLOOKUP($B7,'Published Daily Data'!$B:$AT,MATCH(C$1,'Published Daily Data'!$B$1:$AT$1,0),TRUE)</f>
        <v>15509</v>
      </c>
      <c r="D7" s="18">
        <f>VLOOKUP($B7,'Published Daily Data'!$B:$AT,MATCH(D$1,'Published Daily Data'!$B$1:$AT$1,0),TRUE)</f>
        <v>15297</v>
      </c>
      <c r="E7" s="18">
        <f>VLOOKUP($B7,'Published Daily Data'!$B:$AT,MATCH(E$1,'Published Daily Data'!$B$1:$AT$1,0),TRUE)</f>
        <v>16420</v>
      </c>
      <c r="F7" s="18">
        <f>VLOOKUP($B7,'Published Daily Data'!$B:$AT,MATCH(F$1,'Published Daily Data'!$B$1:$AT$1,0),TRUE)</f>
        <v>1123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0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16420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0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-118</v>
      </c>
      <c r="Q7" s="18">
        <f>VLOOKUP($B7,'Published Daily Data'!$B:$AT,MATCH(Q$1,'Published Daily Data'!$B$1:$AT$1,0),TRUE)</f>
        <v>1241</v>
      </c>
    </row>
    <row r="8" spans="1:36">
      <c r="A8" s="19"/>
      <c r="B8" s="25">
        <f t="shared" si="1"/>
        <v>43871</v>
      </c>
      <c r="C8" s="18">
        <f>VLOOKUP($B8,'Published Daily Data'!$B:$AT,MATCH(C$1,'Published Daily Data'!$B$1:$AT$1,0),TRUE)</f>
        <v>16725</v>
      </c>
      <c r="D8" s="18">
        <f>VLOOKUP($B8,'Published Daily Data'!$B:$AT,MATCH(D$1,'Published Daily Data'!$B$1:$AT$1,0),TRUE)</f>
        <v>16633</v>
      </c>
      <c r="E8" s="18">
        <f>VLOOKUP($B8,'Published Daily Data'!$B:$AT,MATCH(E$1,'Published Daily Data'!$B$1:$AT$1,0),TRUE)</f>
        <v>16061</v>
      </c>
      <c r="F8" s="18">
        <f>VLOOKUP($B8,'Published Daily Data'!$B:$AT,MATCH(F$1,'Published Daily Data'!$B$1:$AT$1,0),TRUE)</f>
        <v>-572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0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16061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0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-1593</v>
      </c>
      <c r="Q8" s="18">
        <f>VLOOKUP($B8,'Published Daily Data'!$B:$AT,MATCH(Q$1,'Published Daily Data'!$B$1:$AT$1,0),TRUE)</f>
        <v>1021</v>
      </c>
    </row>
    <row r="9" spans="1:36">
      <c r="A9" s="19"/>
      <c r="B9" s="25">
        <f t="shared" si="1"/>
        <v>43872</v>
      </c>
      <c r="C9" s="18">
        <f>VLOOKUP($B9,'Published Daily Data'!$B:$AT,MATCH(C$1,'Published Daily Data'!$B$1:$AT$1,0),TRUE)</f>
        <v>16588</v>
      </c>
      <c r="D9" s="18">
        <f>VLOOKUP($B9,'Published Daily Data'!$B:$AT,MATCH(D$1,'Published Daily Data'!$B$1:$AT$1,0),TRUE)</f>
        <v>16642</v>
      </c>
      <c r="E9" s="18">
        <f>VLOOKUP($B9,'Published Daily Data'!$B:$AT,MATCH(E$1,'Published Daily Data'!$B$1:$AT$1,0),TRUE)</f>
        <v>16015</v>
      </c>
      <c r="F9" s="18">
        <f>VLOOKUP($B9,'Published Daily Data'!$B:$AT,MATCH(F$1,'Published Daily Data'!$B$1:$AT$1,0),TRUE)</f>
        <v>-627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0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16015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0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-2115</v>
      </c>
      <c r="Q9" s="18">
        <f>VLOOKUP($B9,'Published Daily Data'!$B:$AT,MATCH(Q$1,'Published Daily Data'!$B$1:$AT$1,0),TRUE)</f>
        <v>1488</v>
      </c>
    </row>
    <row r="10" spans="1:36">
      <c r="A10" s="19"/>
      <c r="B10" s="25">
        <f t="shared" si="1"/>
        <v>43873</v>
      </c>
      <c r="C10" s="18">
        <f>VLOOKUP($B10,'Published Daily Data'!$B:$AT,MATCH(C$1,'Published Daily Data'!$B$1:$AT$1,0),TRUE)</f>
        <v>16091</v>
      </c>
      <c r="D10" s="18">
        <f>VLOOKUP($B10,'Published Daily Data'!$B:$AT,MATCH(D$1,'Published Daily Data'!$B$1:$AT$1,0),TRUE)</f>
        <v>15331</v>
      </c>
      <c r="E10" s="18">
        <f>VLOOKUP($B10,'Published Daily Data'!$B:$AT,MATCH(E$1,'Published Daily Data'!$B$1:$AT$1,0),TRUE)</f>
        <v>15908</v>
      </c>
      <c r="F10" s="18">
        <f>VLOOKUP($B10,'Published Daily Data'!$B:$AT,MATCH(F$1,'Published Daily Data'!$B$1:$AT$1,0),TRUE)</f>
        <v>577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0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15908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0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-557</v>
      </c>
      <c r="Q10" s="18">
        <f>VLOOKUP($B10,'Published Daily Data'!$B:$AT,MATCH(Q$1,'Published Daily Data'!$B$1:$AT$1,0),TRUE)</f>
        <v>1134</v>
      </c>
    </row>
    <row r="11" spans="1:36">
      <c r="A11" s="19"/>
      <c r="B11" s="25">
        <f t="shared" si="1"/>
        <v>43874</v>
      </c>
      <c r="C11" s="18">
        <f>VLOOKUP($B11,'Published Daily Data'!$B:$AT,MATCH(C$1,'Published Daily Data'!$B$1:$AT$1,0),TRUE)</f>
        <v>16452</v>
      </c>
      <c r="D11" s="18">
        <f>VLOOKUP($B11,'Published Daily Data'!$B:$AT,MATCH(D$1,'Published Daily Data'!$B$1:$AT$1,0),TRUE)</f>
        <v>16570</v>
      </c>
      <c r="E11" s="18">
        <f>VLOOKUP($B11,'Published Daily Data'!$B:$AT,MATCH(E$1,'Published Daily Data'!$B$1:$AT$1,0),TRUE)</f>
        <v>15948</v>
      </c>
      <c r="F11" s="18">
        <f>VLOOKUP($B11,'Published Daily Data'!$B:$AT,MATCH(F$1,'Published Daily Data'!$B$1:$AT$1,0),TRUE)</f>
        <v>-622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0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15948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0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-1659</v>
      </c>
      <c r="Q11" s="18">
        <f>VLOOKUP($B11,'Published Daily Data'!$B:$AT,MATCH(Q$1,'Published Daily Data'!$B$1:$AT$1,0),TRUE)</f>
        <v>1037</v>
      </c>
    </row>
    <row r="12" spans="1:36">
      <c r="A12" s="19"/>
      <c r="B12" s="25">
        <f t="shared" si="1"/>
        <v>43875</v>
      </c>
      <c r="C12" s="18">
        <f>VLOOKUP($B12,'Published Daily Data'!$B:$AT,MATCH(C$1,'Published Daily Data'!$B$1:$AT$1,0),TRUE)</f>
        <v>16040</v>
      </c>
      <c r="D12" s="18">
        <f>VLOOKUP($B12,'Published Daily Data'!$B:$AT,MATCH(D$1,'Published Daily Data'!$B$1:$AT$1,0),TRUE)</f>
        <v>15730</v>
      </c>
      <c r="E12" s="18">
        <f>VLOOKUP($B12,'Published Daily Data'!$B:$AT,MATCH(E$1,'Published Daily Data'!$B$1:$AT$1,0),TRUE)</f>
        <v>15929</v>
      </c>
      <c r="F12" s="18">
        <f>VLOOKUP($B12,'Published Daily Data'!$B:$AT,MATCH(F$1,'Published Daily Data'!$B$1:$AT$1,0),TRUE)</f>
        <v>199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0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15929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0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-1353</v>
      </c>
      <c r="Q12" s="18">
        <f>VLOOKUP($B12,'Published Daily Data'!$B:$AT,MATCH(Q$1,'Published Daily Data'!$B$1:$AT$1,0),TRUE)</f>
        <v>1552</v>
      </c>
    </row>
    <row r="13" spans="1:36">
      <c r="A13" s="19"/>
      <c r="B13" s="25">
        <f t="shared" si="1"/>
        <v>43876</v>
      </c>
      <c r="C13" s="18">
        <f>VLOOKUP($B13,'Published Daily Data'!$B:$AT,MATCH(C$1,'Published Daily Data'!$B$1:$AT$1,0),TRUE)</f>
        <v>15269</v>
      </c>
      <c r="D13" s="18">
        <f>VLOOKUP($B13,'Published Daily Data'!$B:$AT,MATCH(D$1,'Published Daily Data'!$B$1:$AT$1,0),TRUE)</f>
        <v>15079</v>
      </c>
      <c r="E13" s="18">
        <f>VLOOKUP($B13,'Published Daily Data'!$B:$AT,MATCH(E$1,'Published Daily Data'!$B$1:$AT$1,0),TRUE)</f>
        <v>15945</v>
      </c>
      <c r="F13" s="18">
        <f>VLOOKUP($B13,'Published Daily Data'!$B:$AT,MATCH(F$1,'Published Daily Data'!$B$1:$AT$1,0),TRUE)</f>
        <v>866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0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15945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0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-547</v>
      </c>
      <c r="Q13" s="18">
        <f>VLOOKUP($B13,'Published Daily Data'!$B:$AT,MATCH(Q$1,'Published Daily Data'!$B$1:$AT$1,0),TRUE)</f>
        <v>1413</v>
      </c>
    </row>
    <row r="14" spans="1:36">
      <c r="A14" s="19"/>
      <c r="B14" s="25">
        <f t="shared" si="1"/>
        <v>43877</v>
      </c>
      <c r="C14" s="18">
        <f>VLOOKUP($B14,'Published Daily Data'!$B:$AT,MATCH(C$1,'Published Daily Data'!$B$1:$AT$1,0),TRUE)</f>
        <v>15260</v>
      </c>
      <c r="D14" s="18">
        <f>VLOOKUP($B14,'Published Daily Data'!$B:$AT,MATCH(D$1,'Published Daily Data'!$B$1:$AT$1,0),TRUE)</f>
        <v>15043</v>
      </c>
      <c r="E14" s="18">
        <f>VLOOKUP($B14,'Published Daily Data'!$B:$AT,MATCH(E$1,'Published Daily Data'!$B$1:$AT$1,0),TRUE)</f>
        <v>15899</v>
      </c>
      <c r="F14" s="18">
        <f>VLOOKUP($B14,'Published Daily Data'!$B:$AT,MATCH(F$1,'Published Daily Data'!$B$1:$AT$1,0),TRUE)</f>
        <v>856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0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15899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0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-614</v>
      </c>
      <c r="Q14" s="18">
        <f>VLOOKUP($B14,'Published Daily Data'!$B:$AT,MATCH(Q$1,'Published Daily Data'!$B$1:$AT$1,0),TRUE)</f>
        <v>1470</v>
      </c>
    </row>
    <row r="15" spans="1:36">
      <c r="A15" s="19"/>
      <c r="B15" s="25">
        <f t="shared" si="1"/>
        <v>43878</v>
      </c>
      <c r="C15" s="18">
        <f>VLOOKUP($B15,'Published Daily Data'!$B:$AT,MATCH(C$1,'Published Daily Data'!$B$1:$AT$1,0),TRUE)</f>
        <v>16435</v>
      </c>
      <c r="D15" s="18">
        <f>VLOOKUP($B15,'Published Daily Data'!$B:$AT,MATCH(D$1,'Published Daily Data'!$B$1:$AT$1,0),TRUE)</f>
        <v>16051</v>
      </c>
      <c r="E15" s="18">
        <f>VLOOKUP($B15,'Published Daily Data'!$B:$AT,MATCH(E$1,'Published Daily Data'!$B$1:$AT$1,0),TRUE)</f>
        <v>15611</v>
      </c>
      <c r="F15" s="18">
        <f>VLOOKUP($B15,'Published Daily Data'!$B:$AT,MATCH(F$1,'Published Daily Data'!$B$1:$AT$1,0),TRUE)</f>
        <v>-440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0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15611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0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-2297</v>
      </c>
      <c r="Q15" s="18">
        <f>VLOOKUP($B15,'Published Daily Data'!$B:$AT,MATCH(Q$1,'Published Daily Data'!$B$1:$AT$1,0),TRUE)</f>
        <v>1857</v>
      </c>
    </row>
    <row r="16" spans="1:36">
      <c r="A16" s="19"/>
      <c r="B16" s="25">
        <f t="shared" si="1"/>
        <v>43879</v>
      </c>
      <c r="C16" s="18">
        <f>VLOOKUP($B16,'Published Daily Data'!$B:$AT,MATCH(C$1,'Published Daily Data'!$B$1:$AT$1,0),TRUE)</f>
        <v>16479</v>
      </c>
      <c r="D16" s="18">
        <f>VLOOKUP($B16,'Published Daily Data'!$B:$AT,MATCH(D$1,'Published Daily Data'!$B$1:$AT$1,0),TRUE)</f>
        <v>16851</v>
      </c>
      <c r="E16" s="18">
        <f>VLOOKUP($B16,'Published Daily Data'!$B:$AT,MATCH(E$1,'Published Daily Data'!$B$1:$AT$1,0),TRUE)</f>
        <v>15283</v>
      </c>
      <c r="F16" s="18">
        <f>VLOOKUP($B16,'Published Daily Data'!$B:$AT,MATCH(F$1,'Published Daily Data'!$B$1:$AT$1,0),TRUE)</f>
        <v>-1568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0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15283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0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-3245</v>
      </c>
      <c r="Q16" s="18">
        <f>VLOOKUP($B16,'Published Daily Data'!$B:$AT,MATCH(Q$1,'Published Daily Data'!$B$1:$AT$1,0),TRUE)</f>
        <v>1678</v>
      </c>
      <c r="AJ16" s="21" t="s">
        <v>34</v>
      </c>
    </row>
    <row r="17" spans="1:33">
      <c r="A17" s="19"/>
      <c r="B17" s="25">
        <f t="shared" si="1"/>
        <v>43880</v>
      </c>
      <c r="C17" s="18">
        <f>VLOOKUP($B17,'Published Daily Data'!$B:$AT,MATCH(C$1,'Published Daily Data'!$B$1:$AT$1,0),TRUE)</f>
        <v>16983</v>
      </c>
      <c r="D17" s="18">
        <f>VLOOKUP($B17,'Published Daily Data'!$B:$AT,MATCH(D$1,'Published Daily Data'!$B$1:$AT$1,0),TRUE)</f>
        <v>16514</v>
      </c>
      <c r="E17" s="18">
        <f>VLOOKUP($B17,'Published Daily Data'!$B:$AT,MATCH(E$1,'Published Daily Data'!$B$1:$AT$1,0),TRUE)</f>
        <v>15081</v>
      </c>
      <c r="F17" s="18">
        <f>VLOOKUP($B17,'Published Daily Data'!$B:$AT,MATCH(F$1,'Published Daily Data'!$B$1:$AT$1,0),TRUE)</f>
        <v>-1433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0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15081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0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-3477</v>
      </c>
      <c r="Q17" s="18">
        <f>VLOOKUP($B17,'Published Daily Data'!$B:$AT,MATCH(Q$1,'Published Daily Data'!$B$1:$AT$1,0),TRUE)</f>
        <v>2044</v>
      </c>
    </row>
    <row r="18" spans="1:33">
      <c r="A18" s="19"/>
      <c r="B18" s="25">
        <f t="shared" si="1"/>
        <v>43881</v>
      </c>
      <c r="C18" s="18">
        <f>VLOOKUP($B18,'Published Daily Data'!$B:$AT,MATCH(C$1,'Published Daily Data'!$B$1:$AT$1,0),TRUE)</f>
        <v>16464</v>
      </c>
      <c r="D18" s="18">
        <f>VLOOKUP($B18,'Published Daily Data'!$B:$AT,MATCH(D$1,'Published Daily Data'!$B$1:$AT$1,0),TRUE)</f>
        <v>15900</v>
      </c>
      <c r="E18" s="18">
        <f>VLOOKUP($B18,'Published Daily Data'!$B:$AT,MATCH(E$1,'Published Daily Data'!$B$1:$AT$1,0),TRUE)</f>
        <v>14283</v>
      </c>
      <c r="F18" s="18">
        <f>VLOOKUP($B18,'Published Daily Data'!$B:$AT,MATCH(F$1,'Published Daily Data'!$B$1:$AT$1,0),TRUE)</f>
        <v>-1617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0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14283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0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-3163</v>
      </c>
      <c r="Q18" s="18">
        <f>VLOOKUP($B18,'Published Daily Data'!$B:$AT,MATCH(Q$1,'Published Daily Data'!$B$1:$AT$1,0),TRUE)</f>
        <v>1546</v>
      </c>
      <c r="T18" s="20" t="str">
        <f>"Daily electricity net generation by energy source
" &amp;$S$2</f>
        <v>Daily electricity net generation by energy source
City of Tacoma, Department of Public Utilities, Light Division (TPWR)</v>
      </c>
      <c r="AG18" s="20" t="str">
        <f>"Daily electricity net generation by energy source
" &amp;$S$2</f>
        <v>Daily electricity net generation by energy source
City of Tacoma, Department of Public Utilities, Light Division (TPWR)</v>
      </c>
    </row>
    <row r="19" spans="1:33">
      <c r="A19" s="19"/>
      <c r="B19" s="25">
        <f t="shared" si="1"/>
        <v>43882</v>
      </c>
      <c r="C19" s="18">
        <f>VLOOKUP($B19,'Published Daily Data'!$B:$AT,MATCH(C$1,'Published Daily Data'!$B$1:$AT$1,0),TRUE)</f>
        <v>16045</v>
      </c>
      <c r="D19" s="18">
        <f>VLOOKUP($B19,'Published Daily Data'!$B:$AT,MATCH(D$1,'Published Daily Data'!$B$1:$AT$1,0),TRUE)</f>
        <v>15652</v>
      </c>
      <c r="E19" s="18">
        <f>VLOOKUP($B19,'Published Daily Data'!$B:$AT,MATCH(E$1,'Published Daily Data'!$B$1:$AT$1,0),TRUE)</f>
        <v>14493</v>
      </c>
      <c r="F19" s="18">
        <f>VLOOKUP($B19,'Published Daily Data'!$B:$AT,MATCH(F$1,'Published Daily Data'!$B$1:$AT$1,0),TRUE)</f>
        <v>-1159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0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14493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0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-2577</v>
      </c>
      <c r="Q19" s="18">
        <f>VLOOKUP($B19,'Published Daily Data'!$B:$AT,MATCH(Q$1,'Published Daily Data'!$B$1:$AT$1,0),TRUE)</f>
        <v>1418</v>
      </c>
    </row>
    <row r="20" spans="1:33">
      <c r="A20" s="19"/>
      <c r="B20" s="25">
        <f t="shared" si="1"/>
        <v>43883</v>
      </c>
      <c r="C20" s="18">
        <f>VLOOKUP($B20,'Published Daily Data'!$B:$AT,MATCH(C$1,'Published Daily Data'!$B$1:$AT$1,0),TRUE)</f>
        <v>14529</v>
      </c>
      <c r="D20" s="18">
        <f>VLOOKUP($B20,'Published Daily Data'!$B:$AT,MATCH(D$1,'Published Daily Data'!$B$1:$AT$1,0),TRUE)</f>
        <v>14579</v>
      </c>
      <c r="E20" s="18">
        <f>VLOOKUP($B20,'Published Daily Data'!$B:$AT,MATCH(E$1,'Published Daily Data'!$B$1:$AT$1,0),TRUE)</f>
        <v>14556</v>
      </c>
      <c r="F20" s="18">
        <f>VLOOKUP($B20,'Published Daily Data'!$B:$AT,MATCH(F$1,'Published Daily Data'!$B$1:$AT$1,0),TRUE)</f>
        <v>-23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0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14556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0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-1613</v>
      </c>
      <c r="Q20" s="18">
        <f>VLOOKUP($B20,'Published Daily Data'!$B:$AT,MATCH(Q$1,'Published Daily Data'!$B$1:$AT$1,0),TRUE)</f>
        <v>1590</v>
      </c>
    </row>
    <row r="21" spans="1:33">
      <c r="A21" s="19"/>
      <c r="B21" s="25">
        <f t="shared" si="1"/>
        <v>43884</v>
      </c>
      <c r="C21" s="18">
        <f>VLOOKUP($B21,'Published Daily Data'!$B:$AT,MATCH(C$1,'Published Daily Data'!$B$1:$AT$1,0),TRUE)</f>
        <v>14840</v>
      </c>
      <c r="D21" s="18">
        <f>VLOOKUP($B21,'Published Daily Data'!$B:$AT,MATCH(D$1,'Published Daily Data'!$B$1:$AT$1,0),TRUE)</f>
        <v>15103</v>
      </c>
      <c r="E21" s="18">
        <f>VLOOKUP($B21,'Published Daily Data'!$B:$AT,MATCH(E$1,'Published Daily Data'!$B$1:$AT$1,0),TRUE)</f>
        <v>14623</v>
      </c>
      <c r="F21" s="18">
        <f>VLOOKUP($B21,'Published Daily Data'!$B:$AT,MATCH(F$1,'Published Daily Data'!$B$1:$AT$1,0),TRUE)</f>
        <v>-480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0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14623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0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-1780</v>
      </c>
      <c r="Q21" s="18">
        <f>VLOOKUP($B21,'Published Daily Data'!$B:$AT,MATCH(Q$1,'Published Daily Data'!$B$1:$AT$1,0),TRUE)</f>
        <v>1300</v>
      </c>
    </row>
    <row r="22" spans="1:33">
      <c r="A22" s="19"/>
      <c r="B22" s="25">
        <f t="shared" si="1"/>
        <v>43885</v>
      </c>
      <c r="C22" s="18">
        <f>VLOOKUP($B22,'Published Daily Data'!$B:$AT,MATCH(C$1,'Published Daily Data'!$B$1:$AT$1,0),TRUE)</f>
        <v>16112</v>
      </c>
      <c r="D22" s="18">
        <f>VLOOKUP($B22,'Published Daily Data'!$B:$AT,MATCH(D$1,'Published Daily Data'!$B$1:$AT$1,0),TRUE)</f>
        <v>16070</v>
      </c>
      <c r="E22" s="18">
        <f>VLOOKUP($B22,'Published Daily Data'!$B:$AT,MATCH(E$1,'Published Daily Data'!$B$1:$AT$1,0),TRUE)</f>
        <v>14257</v>
      </c>
      <c r="F22" s="18">
        <f>VLOOKUP($B22,'Published Daily Data'!$B:$AT,MATCH(F$1,'Published Daily Data'!$B$1:$AT$1,0),TRUE)</f>
        <v>-1813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0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14257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0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-3220</v>
      </c>
      <c r="Q22" s="18">
        <f>VLOOKUP($B22,'Published Daily Data'!$B:$AT,MATCH(Q$1,'Published Daily Data'!$B$1:$AT$1,0),TRUE)</f>
        <v>1407</v>
      </c>
    </row>
    <row r="23" spans="1:33">
      <c r="A23" s="19"/>
      <c r="B23" s="25">
        <f t="shared" si="1"/>
        <v>43886</v>
      </c>
      <c r="C23" s="18">
        <f>VLOOKUP($B23,'Published Daily Data'!$B:$AT,MATCH(C$1,'Published Daily Data'!$B$1:$AT$1,0),TRUE)</f>
        <v>16317</v>
      </c>
      <c r="D23" s="18">
        <f>VLOOKUP($B23,'Published Daily Data'!$B:$AT,MATCH(D$1,'Published Daily Data'!$B$1:$AT$1,0),TRUE)</f>
        <v>15754</v>
      </c>
      <c r="E23" s="18">
        <f>VLOOKUP($B23,'Published Daily Data'!$B:$AT,MATCH(E$1,'Published Daily Data'!$B$1:$AT$1,0),TRUE)</f>
        <v>14301</v>
      </c>
      <c r="F23" s="18">
        <f>VLOOKUP($B23,'Published Daily Data'!$B:$AT,MATCH(F$1,'Published Daily Data'!$B$1:$AT$1,0),TRUE)</f>
        <v>-1453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0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14301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0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-2787</v>
      </c>
      <c r="Q23" s="18">
        <f>VLOOKUP($B23,'Published Daily Data'!$B:$AT,MATCH(Q$1,'Published Daily Data'!$B$1:$AT$1,0),TRUE)</f>
        <v>1331</v>
      </c>
    </row>
    <row r="24" spans="1:33">
      <c r="A24" s="19"/>
      <c r="B24" s="25">
        <f t="shared" si="1"/>
        <v>43887</v>
      </c>
      <c r="C24" s="18">
        <f>VLOOKUP($B24,'Published Daily Data'!$B:$AT,MATCH(C$1,'Published Daily Data'!$B$1:$AT$1,0),TRUE)</f>
        <v>15577</v>
      </c>
      <c r="D24" s="18">
        <f>VLOOKUP($B24,'Published Daily Data'!$B:$AT,MATCH(D$1,'Published Daily Data'!$B$1:$AT$1,0),TRUE)</f>
        <v>14858</v>
      </c>
      <c r="E24" s="18">
        <f>VLOOKUP($B24,'Published Daily Data'!$B:$AT,MATCH(E$1,'Published Daily Data'!$B$1:$AT$1,0),TRUE)</f>
        <v>13287</v>
      </c>
      <c r="F24" s="18">
        <f>VLOOKUP($B24,'Published Daily Data'!$B:$AT,MATCH(F$1,'Published Daily Data'!$B$1:$AT$1,0),TRUE)</f>
        <v>-1571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0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13287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0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-2893</v>
      </c>
      <c r="Q24" s="18">
        <f>VLOOKUP($B24,'Published Daily Data'!$B:$AT,MATCH(Q$1,'Published Daily Data'!$B$1:$AT$1,0),TRUE)</f>
        <v>1322</v>
      </c>
    </row>
    <row r="25" spans="1:33">
      <c r="A25" s="19"/>
      <c r="B25" s="25">
        <f t="shared" si="1"/>
        <v>43888</v>
      </c>
      <c r="C25" s="18">
        <f>VLOOKUP($B25,'Published Daily Data'!$B:$AT,MATCH(C$1,'Published Daily Data'!$B$1:$AT$1,0),TRUE)</f>
        <v>14764</v>
      </c>
      <c r="D25" s="18">
        <f>VLOOKUP($B25,'Published Daily Data'!$B:$AT,MATCH(D$1,'Published Daily Data'!$B$1:$AT$1,0),TRUE)</f>
        <v>14801</v>
      </c>
      <c r="E25" s="18">
        <f>VLOOKUP($B25,'Published Daily Data'!$B:$AT,MATCH(E$1,'Published Daily Data'!$B$1:$AT$1,0),TRUE)</f>
        <v>13890</v>
      </c>
      <c r="F25" s="18">
        <f>VLOOKUP($B25,'Published Daily Data'!$B:$AT,MATCH(F$1,'Published Daily Data'!$B$1:$AT$1,0),TRUE)</f>
        <v>-911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0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13890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0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-2105</v>
      </c>
      <c r="Q25" s="18">
        <f>VLOOKUP($B25,'Published Daily Data'!$B:$AT,MATCH(Q$1,'Published Daily Data'!$B$1:$AT$1,0),TRUE)</f>
        <v>1194</v>
      </c>
    </row>
    <row r="26" spans="1:33">
      <c r="A26" s="19"/>
      <c r="B26" s="25">
        <f t="shared" si="1"/>
        <v>43889</v>
      </c>
      <c r="C26" s="18">
        <f>VLOOKUP($B26,'Published Daily Data'!$B:$AT,MATCH(C$1,'Published Daily Data'!$B$1:$AT$1,0),TRUE)</f>
        <v>15222</v>
      </c>
      <c r="D26" s="18">
        <f>VLOOKUP($B26,'Published Daily Data'!$B:$AT,MATCH(D$1,'Published Daily Data'!$B$1:$AT$1,0),TRUE)</f>
        <v>15448</v>
      </c>
      <c r="E26" s="18">
        <f>VLOOKUP($B26,'Published Daily Data'!$B:$AT,MATCH(E$1,'Published Daily Data'!$B$1:$AT$1,0),TRUE)</f>
        <v>13673</v>
      </c>
      <c r="F26" s="18">
        <f>VLOOKUP($B26,'Published Daily Data'!$B:$AT,MATCH(F$1,'Published Daily Data'!$B$1:$AT$1,0),TRUE)</f>
        <v>-1775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0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13673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0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-3037</v>
      </c>
      <c r="Q26" s="18">
        <f>VLOOKUP($B26,'Published Daily Data'!$B:$AT,MATCH(Q$1,'Published Daily Data'!$B$1:$AT$1,0),TRUE)</f>
        <v>1262</v>
      </c>
    </row>
    <row r="27" spans="1:33">
      <c r="A27" s="19"/>
      <c r="B27" s="25">
        <f t="shared" si="1"/>
        <v>43890</v>
      </c>
      <c r="C27" s="18">
        <f>VLOOKUP($B27,'Published Daily Data'!$B:$AT,MATCH(C$1,'Published Daily Data'!$B$1:$AT$1,0),TRUE)</f>
        <v>15021</v>
      </c>
      <c r="D27" s="18">
        <f>VLOOKUP($B27,'Published Daily Data'!$B:$AT,MATCH(D$1,'Published Daily Data'!$B$1:$AT$1,0),TRUE)</f>
        <v>14854</v>
      </c>
      <c r="E27" s="18">
        <f>VLOOKUP($B27,'Published Daily Data'!$B:$AT,MATCH(E$1,'Published Daily Data'!$B$1:$AT$1,0),TRUE)</f>
        <v>13304</v>
      </c>
      <c r="F27" s="18">
        <f>VLOOKUP($B27,'Published Daily Data'!$B:$AT,MATCH(F$1,'Published Daily Data'!$B$1:$AT$1,0),TRUE)</f>
        <v>-1550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0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13304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0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-2861</v>
      </c>
      <c r="Q27" s="18">
        <f>VLOOKUP($B27,'Published Daily Data'!$B:$AT,MATCH(Q$1,'Published Daily Data'!$B$1:$AT$1,0),TRUE)</f>
        <v>1311</v>
      </c>
    </row>
    <row r="28" spans="1:33">
      <c r="A28" s="19"/>
      <c r="B28" s="25">
        <f t="shared" si="1"/>
        <v>43891</v>
      </c>
      <c r="C28" s="18">
        <f>VLOOKUP($B28,'Published Daily Data'!$B:$AT,MATCH(C$1,'Published Daily Data'!$B$1:$AT$1,0),TRUE)</f>
        <v>15246</v>
      </c>
      <c r="D28" s="18">
        <f>VLOOKUP($B28,'Published Daily Data'!$B:$AT,MATCH(D$1,'Published Daily Data'!$B$1:$AT$1,0),TRUE)</f>
        <v>15329</v>
      </c>
      <c r="E28" s="18">
        <f>VLOOKUP($B28,'Published Daily Data'!$B:$AT,MATCH(E$1,'Published Daily Data'!$B$1:$AT$1,0),TRUE)</f>
        <v>9544</v>
      </c>
      <c r="F28" s="18">
        <f>VLOOKUP($B28,'Published Daily Data'!$B:$AT,MATCH(F$1,'Published Daily Data'!$B$1:$AT$1,0),TRUE)</f>
        <v>-5785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0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9544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0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-6760</v>
      </c>
      <c r="Q28" s="18">
        <f>VLOOKUP($B28,'Published Daily Data'!$B:$AT,MATCH(Q$1,'Published Daily Data'!$B$1:$AT$1,0),TRUE)</f>
        <v>975</v>
      </c>
    </row>
    <row r="29" spans="1:33">
      <c r="A29" s="19"/>
      <c r="B29" s="25">
        <f t="shared" si="1"/>
        <v>43892</v>
      </c>
      <c r="C29" s="18">
        <f>VLOOKUP($B29,'Published Daily Data'!$B:$AT,MATCH(C$1,'Published Daily Data'!$B$1:$AT$1,0),TRUE)</f>
        <v>15897</v>
      </c>
      <c r="D29" s="18">
        <f>VLOOKUP($B29,'Published Daily Data'!$B:$AT,MATCH(D$1,'Published Daily Data'!$B$1:$AT$1,0),TRUE)</f>
        <v>15772</v>
      </c>
      <c r="E29" s="18">
        <f>VLOOKUP($B29,'Published Daily Data'!$B:$AT,MATCH(E$1,'Published Daily Data'!$B$1:$AT$1,0),TRUE)</f>
        <v>10238</v>
      </c>
      <c r="F29" s="18">
        <f>VLOOKUP($B29,'Published Daily Data'!$B:$AT,MATCH(F$1,'Published Daily Data'!$B$1:$AT$1,0),TRUE)</f>
        <v>-5534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0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10238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0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-6861</v>
      </c>
      <c r="Q29" s="18">
        <f>VLOOKUP($B29,'Published Daily Data'!$B:$AT,MATCH(Q$1,'Published Daily Data'!$B$1:$AT$1,0),TRUE)</f>
        <v>1327</v>
      </c>
    </row>
    <row r="30" spans="1:33">
      <c r="A30" s="19"/>
      <c r="B30" s="25">
        <f t="shared" si="1"/>
        <v>43893</v>
      </c>
      <c r="C30" s="18">
        <f>VLOOKUP($B30,'Published Daily Data'!$B:$AT,MATCH(C$1,'Published Daily Data'!$B$1:$AT$1,0),TRUE)</f>
        <v>15151</v>
      </c>
      <c r="D30" s="18">
        <f>VLOOKUP($B30,'Published Daily Data'!$B:$AT,MATCH(D$1,'Published Daily Data'!$B$1:$AT$1,0),TRUE)</f>
        <v>14695</v>
      </c>
      <c r="E30" s="18">
        <f>VLOOKUP($B30,'Published Daily Data'!$B:$AT,MATCH(E$1,'Published Daily Data'!$B$1:$AT$1,0),TRUE)</f>
        <v>8990</v>
      </c>
      <c r="F30" s="18">
        <f>VLOOKUP($B30,'Published Daily Data'!$B:$AT,MATCH(F$1,'Published Daily Data'!$B$1:$AT$1,0),TRUE)</f>
        <v>-5705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0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8990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0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-7103</v>
      </c>
      <c r="Q30" s="18">
        <f>VLOOKUP($B30,'Published Daily Data'!$B:$AT,MATCH(Q$1,'Published Daily Data'!$B$1:$AT$1,0),TRUE)</f>
        <v>1398</v>
      </c>
    </row>
    <row r="31" spans="1:33">
      <c r="A31" s="19"/>
      <c r="B31" s="25">
        <f t="shared" si="1"/>
        <v>43894</v>
      </c>
      <c r="C31" s="18">
        <f>VLOOKUP($B31,'Published Daily Data'!$B:$AT,MATCH(C$1,'Published Daily Data'!$B$1:$AT$1,0),TRUE)</f>
        <v>15210</v>
      </c>
      <c r="D31" s="18">
        <f>VLOOKUP($B31,'Published Daily Data'!$B:$AT,MATCH(D$1,'Published Daily Data'!$B$1:$AT$1,0),TRUE)</f>
        <v>14916</v>
      </c>
      <c r="E31" s="18">
        <f>VLOOKUP($B31,'Published Daily Data'!$B:$AT,MATCH(E$1,'Published Daily Data'!$B$1:$AT$1,0),TRUE)</f>
        <v>7939</v>
      </c>
      <c r="F31" s="18">
        <f>VLOOKUP($B31,'Published Daily Data'!$B:$AT,MATCH(F$1,'Published Daily Data'!$B$1:$AT$1,0),TRUE)</f>
        <v>-6977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0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7939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0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-8038</v>
      </c>
      <c r="Q31" s="18">
        <f>VLOOKUP($B31,'Published Daily Data'!$B:$AT,MATCH(Q$1,'Published Daily Data'!$B$1:$AT$1,0),TRUE)</f>
        <v>1101</v>
      </c>
    </row>
    <row r="32" spans="1:33">
      <c r="A32" s="19"/>
      <c r="B32" s="25">
        <f t="shared" si="1"/>
        <v>43895</v>
      </c>
      <c r="C32" s="18">
        <f>VLOOKUP($B32,'Published Daily Data'!$B:$AT,MATCH(C$1,'Published Daily Data'!$B$1:$AT$1,0),TRUE)</f>
        <v>15072</v>
      </c>
      <c r="D32" s="18">
        <f>VLOOKUP($B32,'Published Daily Data'!$B:$AT,MATCH(D$1,'Published Daily Data'!$B$1:$AT$1,0),TRUE)</f>
        <v>15326</v>
      </c>
      <c r="E32" s="18">
        <f>VLOOKUP($B32,'Published Daily Data'!$B:$AT,MATCH(E$1,'Published Daily Data'!$B$1:$AT$1,0),TRUE)</f>
        <v>8943</v>
      </c>
      <c r="F32" s="18">
        <f>VLOOKUP($B32,'Published Daily Data'!$B:$AT,MATCH(F$1,'Published Daily Data'!$B$1:$AT$1,0),TRUE)</f>
        <v>-6383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0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8943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0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-7481</v>
      </c>
      <c r="Q32" s="18">
        <f>VLOOKUP($B32,'Published Daily Data'!$B:$AT,MATCH(Q$1,'Published Daily Data'!$B$1:$AT$1,0),TRUE)</f>
        <v>1098</v>
      </c>
      <c r="T32" s="20" t="str">
        <f>"Daily electricity interchange with neigboring regions
" &amp;$S$2</f>
        <v>Daily electricity interchange with neigboring regions
City of Tacoma, Department of Public Utilities, Light Division (TPWR)</v>
      </c>
      <c r="AG32" s="20" t="str">
        <f>"Daily electricity interchange with neigboring regions
" &amp;$S$2</f>
        <v>Daily electricity interchange with neigboring regions
City of Tacoma, Department of Public Utilities, Light Division (TPWR)</v>
      </c>
    </row>
    <row r="33" spans="1:33">
      <c r="A33" s="19"/>
      <c r="B33" s="25">
        <f t="shared" si="1"/>
        <v>43896</v>
      </c>
      <c r="C33" s="18">
        <f>VLOOKUP($B33,'Published Daily Data'!$B:$AT,MATCH(C$1,'Published Daily Data'!$B$1:$AT$1,0),TRUE)</f>
        <v>15575</v>
      </c>
      <c r="D33" s="18">
        <f>VLOOKUP($B33,'Published Daily Data'!$B:$AT,MATCH(D$1,'Published Daily Data'!$B$1:$AT$1,0),TRUE)</f>
        <v>15632</v>
      </c>
      <c r="E33" s="18">
        <f>VLOOKUP($B33,'Published Daily Data'!$B:$AT,MATCH(E$1,'Published Daily Data'!$B$1:$AT$1,0),TRUE)</f>
        <v>7743</v>
      </c>
      <c r="F33" s="18">
        <f>VLOOKUP($B33,'Published Daily Data'!$B:$AT,MATCH(F$1,'Published Daily Data'!$B$1:$AT$1,0),TRUE)</f>
        <v>-7889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0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7743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0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-8874</v>
      </c>
      <c r="Q33" s="18">
        <f>VLOOKUP($B33,'Published Daily Data'!$B:$AT,MATCH(Q$1,'Published Daily Data'!$B$1:$AT$1,0),TRUE)</f>
        <v>985</v>
      </c>
    </row>
    <row r="34" spans="1:33">
      <c r="A34" s="19"/>
      <c r="B34" s="25">
        <f t="shared" si="1"/>
        <v>43897</v>
      </c>
      <c r="C34" s="18">
        <f>VLOOKUP($B34,'Published Daily Data'!$B:$AT,MATCH(C$1,'Published Daily Data'!$B$1:$AT$1,0),TRUE)</f>
        <v>15339</v>
      </c>
      <c r="D34" s="18">
        <f>VLOOKUP($B34,'Published Daily Data'!$B:$AT,MATCH(D$1,'Published Daily Data'!$B$1:$AT$1,0),TRUE)</f>
        <v>15128</v>
      </c>
      <c r="E34" s="18">
        <f>VLOOKUP($B34,'Published Daily Data'!$B:$AT,MATCH(E$1,'Published Daily Data'!$B$1:$AT$1,0),TRUE)</f>
        <v>6080</v>
      </c>
      <c r="F34" s="18">
        <f>VLOOKUP($B34,'Published Daily Data'!$B:$AT,MATCH(F$1,'Published Daily Data'!$B$1:$AT$1,0),TRUE)</f>
        <v>-9048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0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6080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0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0</v>
      </c>
      <c r="Q34" s="18">
        <f>VLOOKUP($B34,'Published Daily Data'!$B:$AT,MATCH(Q$1,'Published Daily Data'!$B$1:$AT$1,0),TRUE)</f>
        <v>0</v>
      </c>
    </row>
    <row r="35" spans="1:33">
      <c r="A35" s="19"/>
      <c r="B35" s="25">
        <f t="shared" si="1"/>
        <v>43898</v>
      </c>
      <c r="C35" s="18">
        <f>VLOOKUP($B35,'Published Daily Data'!$B:$AT,MATCH(C$1,'Published Daily Data'!$B$1:$AT$1,0),TRUE)</f>
        <v>0</v>
      </c>
      <c r="D35" s="18">
        <f>VLOOKUP($B35,'Published Daily Data'!$B:$AT,MATCH(D$1,'Published Daily Data'!$B$1:$AT$1,0),TRUE)</f>
        <v>13974</v>
      </c>
      <c r="E35" s="18">
        <f>VLOOKUP($B35,'Published Daily Data'!$B:$AT,MATCH(E$1,'Published Daily Data'!$B$1:$AT$1,0),TRUE)</f>
        <v>5931</v>
      </c>
      <c r="F35" s="18">
        <f>VLOOKUP($B35,'Published Daily Data'!$B:$AT,MATCH(F$1,'Published Daily Data'!$B$1:$AT$1,0),TRUE)</f>
        <v>0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0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0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0</v>
      </c>
      <c r="Q35" s="18">
        <f>VLOOKUP($B35,'Published Daily Data'!$B:$AT,MATCH(Q$1,'Published Daily Data'!$B$1:$AT$1,0),TRUE)</f>
        <v>0</v>
      </c>
    </row>
    <row r="36" spans="1:33">
      <c r="A36" s="19"/>
      <c r="B36" s="25">
        <f t="shared" si="1"/>
        <v>43899</v>
      </c>
      <c r="C36" s="18">
        <f>VLOOKUP($B36,'Published Daily Data'!$B:$AT,MATCH(C$1,'Published Daily Data'!$B$1:$AT$1,0),TRUE)</f>
        <v>0</v>
      </c>
      <c r="D36" s="18">
        <f>VLOOKUP($B36,'Published Daily Data'!$B:$AT,MATCH(D$1,'Published Daily Data'!$B$1:$AT$1,0),TRUE)</f>
        <v>16050</v>
      </c>
      <c r="E36" s="18">
        <f>VLOOKUP($B36,'Published Daily Data'!$B:$AT,MATCH(E$1,'Published Daily Data'!$B$1:$AT$1,0),TRUE)</f>
        <v>7378</v>
      </c>
      <c r="F36" s="18">
        <f>VLOOKUP($B36,'Published Daily Data'!$B:$AT,MATCH(F$1,'Published Daily Data'!$B$1:$AT$1,0),TRUE)</f>
        <v>-8672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0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7378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0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-9638</v>
      </c>
      <c r="Q36" s="18">
        <f>VLOOKUP($B36,'Published Daily Data'!$B:$AT,MATCH(Q$1,'Published Daily Data'!$B$1:$AT$1,0),TRUE)</f>
        <v>966</v>
      </c>
    </row>
    <row r="37" spans="1:33">
      <c r="A37" s="19"/>
      <c r="B37" s="25">
        <f t="shared" si="1"/>
        <v>43900</v>
      </c>
      <c r="C37" s="18">
        <f>VLOOKUP($B37,'Published Daily Data'!$B:$AT,MATCH(C$1,'Published Daily Data'!$B$1:$AT$1,0),TRUE)</f>
        <v>15932</v>
      </c>
      <c r="D37" s="18">
        <f>VLOOKUP($B37,'Published Daily Data'!$B:$AT,MATCH(D$1,'Published Daily Data'!$B$1:$AT$1,0),TRUE)</f>
        <v>15914</v>
      </c>
      <c r="E37" s="18">
        <f>VLOOKUP($B37,'Published Daily Data'!$B:$AT,MATCH(E$1,'Published Daily Data'!$B$1:$AT$1,0),TRUE)</f>
        <v>6894</v>
      </c>
      <c r="F37" s="18">
        <f>VLOOKUP($B37,'Published Daily Data'!$B:$AT,MATCH(F$1,'Published Daily Data'!$B$1:$AT$1,0),TRUE)</f>
        <v>-9020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0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6894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0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-9891</v>
      </c>
      <c r="Q37" s="18">
        <f>VLOOKUP($B37,'Published Daily Data'!$B:$AT,MATCH(Q$1,'Published Daily Data'!$B$1:$AT$1,0),TRUE)</f>
        <v>871</v>
      </c>
    </row>
    <row r="38" spans="1:33">
      <c r="A38" s="19"/>
      <c r="B38" s="25">
        <f t="shared" si="1"/>
        <v>43901</v>
      </c>
      <c r="C38" s="18">
        <f>VLOOKUP($B38,'Published Daily Data'!$B:$AT,MATCH(C$1,'Published Daily Data'!$B$1:$AT$1,0),TRUE)</f>
        <v>15045</v>
      </c>
      <c r="D38" s="18">
        <f>VLOOKUP($B38,'Published Daily Data'!$B:$AT,MATCH(D$1,'Published Daily Data'!$B$1:$AT$1,0),TRUE)</f>
        <v>14781</v>
      </c>
      <c r="E38" s="18">
        <f>VLOOKUP($B38,'Published Daily Data'!$B:$AT,MATCH(E$1,'Published Daily Data'!$B$1:$AT$1,0),TRUE)</f>
        <v>5488</v>
      </c>
      <c r="F38" s="18">
        <f>VLOOKUP($B38,'Published Daily Data'!$B:$AT,MATCH(F$1,'Published Daily Data'!$B$1:$AT$1,0),TRUE)</f>
        <v>-9293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0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5488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0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-10384</v>
      </c>
      <c r="Q38" s="18">
        <f>VLOOKUP($B38,'Published Daily Data'!$B:$AT,MATCH(Q$1,'Published Daily Data'!$B$1:$AT$1,0),TRUE)</f>
        <v>1091</v>
      </c>
    </row>
    <row r="39" spans="1:33">
      <c r="A39" s="19"/>
      <c r="B39" s="25">
        <f t="shared" si="1"/>
        <v>43902</v>
      </c>
      <c r="C39" s="18">
        <f>VLOOKUP($B39,'Published Daily Data'!$B:$AT,MATCH(C$1,'Published Daily Data'!$B$1:$AT$1,0),TRUE)</f>
        <v>15608</v>
      </c>
      <c r="D39" s="18">
        <f>VLOOKUP($B39,'Published Daily Data'!$B:$AT,MATCH(D$1,'Published Daily Data'!$B$1:$AT$1,0),TRUE)</f>
        <v>15256</v>
      </c>
      <c r="E39" s="18">
        <f>VLOOKUP($B39,'Published Daily Data'!$B:$AT,MATCH(E$1,'Published Daily Data'!$B$1:$AT$1,0),TRUE)</f>
        <v>6796</v>
      </c>
      <c r="F39" s="18">
        <f>VLOOKUP($B39,'Published Daily Data'!$B:$AT,MATCH(F$1,'Published Daily Data'!$B$1:$AT$1,0),TRUE)</f>
        <v>-8460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0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6796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0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-9382</v>
      </c>
      <c r="Q39" s="18">
        <f>VLOOKUP($B39,'Published Daily Data'!$B:$AT,MATCH(Q$1,'Published Daily Data'!$B$1:$AT$1,0),TRUE)</f>
        <v>922</v>
      </c>
    </row>
    <row r="40" spans="1:33">
      <c r="A40" s="19"/>
      <c r="B40" s="25">
        <f t="shared" si="1"/>
        <v>43903</v>
      </c>
      <c r="C40" s="18">
        <f>VLOOKUP($B40,'Published Daily Data'!$B:$AT,MATCH(C$1,'Published Daily Data'!$B$1:$AT$1,0),TRUE)</f>
        <v>16023</v>
      </c>
      <c r="D40" s="18">
        <f>VLOOKUP($B40,'Published Daily Data'!$B:$AT,MATCH(D$1,'Published Daily Data'!$B$1:$AT$1,0),TRUE)</f>
        <v>16725</v>
      </c>
      <c r="E40" s="18">
        <f>VLOOKUP($B40,'Published Daily Data'!$B:$AT,MATCH(E$1,'Published Daily Data'!$B$1:$AT$1,0),TRUE)</f>
        <v>7102</v>
      </c>
      <c r="F40" s="18">
        <f>VLOOKUP($B40,'Published Daily Data'!$B:$AT,MATCH(F$1,'Published Daily Data'!$B$1:$AT$1,0),TRUE)</f>
        <v>-9623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0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7102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0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-10729</v>
      </c>
      <c r="Q40" s="18">
        <f>VLOOKUP($B40,'Published Daily Data'!$B:$AT,MATCH(Q$1,'Published Daily Data'!$B$1:$AT$1,0),TRUE)</f>
        <v>1106</v>
      </c>
    </row>
    <row r="41" spans="1:33">
      <c r="A41" s="19"/>
      <c r="B41" s="25">
        <f t="shared" si="1"/>
        <v>43904</v>
      </c>
      <c r="C41" s="18">
        <f>VLOOKUP($B41,'Published Daily Data'!$B:$AT,MATCH(C$1,'Published Daily Data'!$B$1:$AT$1,0),TRUE)</f>
        <v>15566</v>
      </c>
      <c r="D41" s="18">
        <f>VLOOKUP($B41,'Published Daily Data'!$B:$AT,MATCH(D$1,'Published Daily Data'!$B$1:$AT$1,0),TRUE)</f>
        <v>16324</v>
      </c>
      <c r="E41" s="18">
        <f>VLOOKUP($B41,'Published Daily Data'!$B:$AT,MATCH(E$1,'Published Daily Data'!$B$1:$AT$1,0),TRUE)</f>
        <v>4777</v>
      </c>
      <c r="F41" s="18">
        <f>VLOOKUP($B41,'Published Daily Data'!$B:$AT,MATCH(F$1,'Published Daily Data'!$B$1:$AT$1,0),TRUE)</f>
        <v>-11547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0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4777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0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-12568</v>
      </c>
      <c r="Q41" s="18">
        <f>VLOOKUP($B41,'Published Daily Data'!$B:$AT,MATCH(Q$1,'Published Daily Data'!$B$1:$AT$1,0),TRUE)</f>
        <v>1021</v>
      </c>
    </row>
    <row r="42" spans="1:33">
      <c r="A42" s="19"/>
      <c r="B42" s="25">
        <f t="shared" si="1"/>
        <v>43905</v>
      </c>
      <c r="C42" s="18">
        <f>VLOOKUP($B42,'Published Daily Data'!$B:$AT,MATCH(C$1,'Published Daily Data'!$B$1:$AT$1,0),TRUE)</f>
        <v>15583</v>
      </c>
      <c r="D42" s="18">
        <f>VLOOKUP($B42,'Published Daily Data'!$B:$AT,MATCH(D$1,'Published Daily Data'!$B$1:$AT$1,0),TRUE)</f>
        <v>16238</v>
      </c>
      <c r="E42" s="18">
        <f>VLOOKUP($B42,'Published Daily Data'!$B:$AT,MATCH(E$1,'Published Daily Data'!$B$1:$AT$1,0),TRUE)</f>
        <v>5556</v>
      </c>
      <c r="F42" s="18">
        <f>VLOOKUP($B42,'Published Daily Data'!$B:$AT,MATCH(F$1,'Published Daily Data'!$B$1:$AT$1,0),TRUE)</f>
        <v>-10682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0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5556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-11736</v>
      </c>
      <c r="Q42" s="18">
        <f>VLOOKUP($B42,'Published Daily Data'!$B:$AT,MATCH(Q$1,'Published Daily Data'!$B$1:$AT$1,0),TRUE)</f>
        <v>1054</v>
      </c>
    </row>
    <row r="43" spans="1:33">
      <c r="A43" s="19"/>
      <c r="B43" s="25">
        <f t="shared" si="1"/>
        <v>43906</v>
      </c>
      <c r="C43" s="18">
        <f>VLOOKUP($B43,'Published Daily Data'!$B:$AT,MATCH(C$1,'Published Daily Data'!$B$1:$AT$1,0),TRUE)</f>
        <v>15778</v>
      </c>
      <c r="D43" s="18">
        <f>VLOOKUP($B43,'Published Daily Data'!$B:$AT,MATCH(D$1,'Published Daily Data'!$B$1:$AT$1,0),TRUE)</f>
        <v>15597</v>
      </c>
      <c r="E43" s="18">
        <f>VLOOKUP($B43,'Published Daily Data'!$B:$AT,MATCH(E$1,'Published Daily Data'!$B$1:$AT$1,0),TRUE)</f>
        <v>7609</v>
      </c>
      <c r="F43" s="18">
        <f>VLOOKUP($B43,'Published Daily Data'!$B:$AT,MATCH(F$1,'Published Daily Data'!$B$1:$AT$1,0),TRUE)</f>
        <v>-7988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0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7609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0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-9066</v>
      </c>
      <c r="Q43" s="18">
        <f>VLOOKUP($B43,'Published Daily Data'!$B:$AT,MATCH(Q$1,'Published Daily Data'!$B$1:$AT$1,0),TRUE)</f>
        <v>1078</v>
      </c>
    </row>
    <row r="44" spans="1:33">
      <c r="A44" s="19"/>
      <c r="B44" s="25">
        <f t="shared" si="1"/>
        <v>43907</v>
      </c>
      <c r="C44" s="18">
        <f>VLOOKUP($B44,'Published Daily Data'!$B:$AT,MATCH(C$1,'Published Daily Data'!$B$1:$AT$1,0),TRUE)</f>
        <v>16066</v>
      </c>
      <c r="D44" s="18">
        <f>VLOOKUP($B44,'Published Daily Data'!$B:$AT,MATCH(D$1,'Published Daily Data'!$B$1:$AT$1,0),TRUE)</f>
        <v>15457</v>
      </c>
      <c r="E44" s="18">
        <f>VLOOKUP($B44,'Published Daily Data'!$B:$AT,MATCH(E$1,'Published Daily Data'!$B$1:$AT$1,0),TRUE)</f>
        <v>6680</v>
      </c>
      <c r="F44" s="18">
        <f>VLOOKUP($B44,'Published Daily Data'!$B:$AT,MATCH(F$1,'Published Daily Data'!$B$1:$AT$1,0),TRUE)</f>
        <v>-8777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0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6680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0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-9775</v>
      </c>
      <c r="Q44" s="18">
        <f>VLOOKUP($B44,'Published Daily Data'!$B:$AT,MATCH(Q$1,'Published Daily Data'!$B$1:$AT$1,0),TRUE)</f>
        <v>998</v>
      </c>
    </row>
    <row r="45" spans="1:33">
      <c r="A45" s="19"/>
      <c r="B45" s="25">
        <f t="shared" si="1"/>
        <v>43908</v>
      </c>
      <c r="C45" s="18">
        <f>VLOOKUP($B45,'Published Daily Data'!$B:$AT,MATCH(C$1,'Published Daily Data'!$B$1:$AT$1,0),TRUE)</f>
        <v>15182</v>
      </c>
      <c r="D45" s="18">
        <f>VLOOKUP($B45,'Published Daily Data'!$B:$AT,MATCH(D$1,'Published Daily Data'!$B$1:$AT$1,0),TRUE)</f>
        <v>14932</v>
      </c>
      <c r="E45" s="18">
        <f>VLOOKUP($B45,'Published Daily Data'!$B:$AT,MATCH(E$1,'Published Daily Data'!$B$1:$AT$1,0),TRUE)</f>
        <v>6139</v>
      </c>
      <c r="F45" s="18">
        <f>VLOOKUP($B45,'Published Daily Data'!$B:$AT,MATCH(F$1,'Published Daily Data'!$B$1:$AT$1,0),TRUE)</f>
        <v>-8793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0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6139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0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-9655</v>
      </c>
      <c r="Q45" s="18">
        <f>VLOOKUP($B45,'Published Daily Data'!$B:$AT,MATCH(Q$1,'Published Daily Data'!$B$1:$AT$1,0),TRUE)</f>
        <v>862</v>
      </c>
    </row>
    <row r="46" spans="1:33">
      <c r="A46" s="19"/>
      <c r="B46" s="25">
        <f t="shared" si="1"/>
        <v>43909</v>
      </c>
      <c r="C46" s="18">
        <f>VLOOKUP($B46,'Published Daily Data'!$B:$AT,MATCH(C$1,'Published Daily Data'!$B$1:$AT$1,0),TRUE)</f>
        <v>14615</v>
      </c>
      <c r="D46" s="18">
        <f>VLOOKUP($B46,'Published Daily Data'!$B:$AT,MATCH(D$1,'Published Daily Data'!$B$1:$AT$1,0),TRUE)</f>
        <v>14387</v>
      </c>
      <c r="E46" s="18">
        <f>VLOOKUP($B46,'Published Daily Data'!$B:$AT,MATCH(E$1,'Published Daily Data'!$B$1:$AT$1,0),TRUE)</f>
        <v>5781</v>
      </c>
      <c r="F46" s="18">
        <f>VLOOKUP($B46,'Published Daily Data'!$B:$AT,MATCH(F$1,'Published Daily Data'!$B$1:$AT$1,0),TRUE)</f>
        <v>-8606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0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5781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0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-9417</v>
      </c>
      <c r="Q46" s="18">
        <f>VLOOKUP($B46,'Published Daily Data'!$B:$AT,MATCH(Q$1,'Published Daily Data'!$B$1:$AT$1,0),TRUE)</f>
        <v>811</v>
      </c>
      <c r="T46" s="20"/>
      <c r="AG46" s="20"/>
    </row>
    <row r="47" spans="1:33">
      <c r="A47" s="19"/>
      <c r="B47" s="25">
        <f>B48-1</f>
        <v>43910</v>
      </c>
      <c r="C47" s="18">
        <f>VLOOKUP($B47,'Published Daily Data'!$B:$AT,MATCH(C$1,'Published Daily Data'!$B$1:$AT$1,0),TRUE)</f>
        <v>13972</v>
      </c>
      <c r="D47" s="18">
        <f>VLOOKUP($B47,'Published Daily Data'!$B:$AT,MATCH(D$1,'Published Daily Data'!$B$1:$AT$1,0),TRUE)</f>
        <v>13647</v>
      </c>
      <c r="E47" s="18">
        <f>VLOOKUP($B47,'Published Daily Data'!$B:$AT,MATCH(E$1,'Published Daily Data'!$B$1:$AT$1,0),TRUE)</f>
        <v>5218</v>
      </c>
      <c r="F47" s="18">
        <f>VLOOKUP($B47,'Published Daily Data'!$B:$AT,MATCH(F$1,'Published Daily Data'!$B$1:$AT$1,0),TRUE)</f>
        <v>-8429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0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5218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0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-9203</v>
      </c>
      <c r="Q47" s="18">
        <f>VLOOKUP($B47,'Published Daily Data'!$B:$AT,MATCH(Q$1,'Published Daily Data'!$B$1:$AT$1,0),TRUE)</f>
        <v>774</v>
      </c>
    </row>
    <row r="48" spans="1:33">
      <c r="A48" s="19"/>
      <c r="B48" s="25">
        <f>B49-1</f>
        <v>43911</v>
      </c>
      <c r="C48" s="18">
        <f>VLOOKUP($B48,'Published Daily Data'!$B:$AT,MATCH(C$1,'Published Daily Data'!$B$1:$AT$1,0),TRUE)</f>
        <v>13180</v>
      </c>
      <c r="D48" s="18">
        <f>VLOOKUP($B48,'Published Daily Data'!$B:$AT,MATCH(D$1,'Published Daily Data'!$B$1:$AT$1,0),TRUE)</f>
        <v>13280</v>
      </c>
      <c r="E48" s="18">
        <f>VLOOKUP($B48,'Published Daily Data'!$B:$AT,MATCH(E$1,'Published Daily Data'!$B$1:$AT$1,0),TRUE)</f>
        <v>5456</v>
      </c>
      <c r="F48" s="18">
        <f>VLOOKUP($B48,'Published Daily Data'!$B:$AT,MATCH(F$1,'Published Daily Data'!$B$1:$AT$1,0),TRUE)</f>
        <v>-7824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0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5456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0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-8661</v>
      </c>
      <c r="Q48" s="18">
        <f>VLOOKUP($B48,'Published Daily Data'!$B:$AT,MATCH(Q$1,'Published Daily Data'!$B$1:$AT$1,0),TRUE)</f>
        <v>837</v>
      </c>
    </row>
    <row r="49" spans="1:17">
      <c r="A49" s="19"/>
      <c r="B49" s="25">
        <f t="shared" si="1"/>
        <v>43912</v>
      </c>
      <c r="C49" s="18">
        <f>VLOOKUP($B49,'Published Daily Data'!$B:$AT,MATCH(C$1,'Published Daily Data'!$B$1:$AT$1,0),TRUE)</f>
        <v>13125</v>
      </c>
      <c r="D49" s="18">
        <f>VLOOKUP($B49,'Published Daily Data'!$B:$AT,MATCH(D$1,'Published Daily Data'!$B$1:$AT$1,0),TRUE)</f>
        <v>13358</v>
      </c>
      <c r="E49" s="18">
        <f>VLOOKUP($B49,'Published Daily Data'!$B:$AT,MATCH(E$1,'Published Daily Data'!$B$1:$AT$1,0),TRUE)</f>
        <v>4188</v>
      </c>
      <c r="F49" s="18">
        <f>VLOOKUP($B49,'Published Daily Data'!$B:$AT,MATCH(F$1,'Published Daily Data'!$B$1:$AT$1,0),TRUE)</f>
        <v>-9170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0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4188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0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-10089</v>
      </c>
      <c r="Q49" s="18">
        <f>VLOOKUP($B49,'Published Daily Data'!$B:$AT,MATCH(Q$1,'Published Daily Data'!$B$1:$AT$1,0),TRUE)</f>
        <v>919</v>
      </c>
    </row>
    <row r="50" spans="1:17">
      <c r="A50" s="19"/>
      <c r="B50" s="25">
        <f t="shared" si="1"/>
        <v>43913</v>
      </c>
      <c r="C50" s="18">
        <f>VLOOKUP($B50,'Published Daily Data'!$B:$AT,MATCH(C$1,'Published Daily Data'!$B$1:$AT$1,0),TRUE)</f>
        <v>14914</v>
      </c>
      <c r="D50" s="18">
        <f>VLOOKUP($B50,'Published Daily Data'!$B:$AT,MATCH(D$1,'Published Daily Data'!$B$1:$AT$1,0),TRUE)</f>
        <v>14453</v>
      </c>
      <c r="E50" s="18">
        <f>VLOOKUP($B50,'Published Daily Data'!$B:$AT,MATCH(E$1,'Published Daily Data'!$B$1:$AT$1,0),TRUE)</f>
        <v>5442</v>
      </c>
      <c r="F50" s="18">
        <f>VLOOKUP($B50,'Published Daily Data'!$B:$AT,MATCH(F$1,'Published Daily Data'!$B$1:$AT$1,0),TRUE)</f>
        <v>-9011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0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5442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0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-9641</v>
      </c>
      <c r="Q50" s="18">
        <f>VLOOKUP($B50,'Published Daily Data'!$B:$AT,MATCH(Q$1,'Published Daily Data'!$B$1:$AT$1,0),TRUE)</f>
        <v>630</v>
      </c>
    </row>
    <row r="51" spans="1:17">
      <c r="A51" s="19"/>
      <c r="B51" s="25">
        <f t="shared" si="1"/>
        <v>43914</v>
      </c>
      <c r="C51" s="18">
        <f>VLOOKUP($B51,'Published Daily Data'!$B:$AT,MATCH(C$1,'Published Daily Data'!$B$1:$AT$1,0),TRUE)</f>
        <v>15694</v>
      </c>
      <c r="D51" s="18">
        <f>VLOOKUP($B51,'Published Daily Data'!$B:$AT,MATCH(D$1,'Published Daily Data'!$B$1:$AT$1,0),TRUE)</f>
        <v>14545</v>
      </c>
      <c r="E51" s="18">
        <f>VLOOKUP($B51,'Published Daily Data'!$B:$AT,MATCH(E$1,'Published Daily Data'!$B$1:$AT$1,0),TRUE)</f>
        <v>5414</v>
      </c>
      <c r="F51" s="18">
        <f>VLOOKUP($B51,'Published Daily Data'!$B:$AT,MATCH(F$1,'Published Daily Data'!$B$1:$AT$1,0),TRUE)</f>
        <v>-9131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0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5414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0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-9274</v>
      </c>
      <c r="Q51" s="18">
        <f>VLOOKUP($B51,'Published Daily Data'!$B:$AT,MATCH(Q$1,'Published Daily Data'!$B$1:$AT$1,0),TRUE)</f>
        <v>143</v>
      </c>
    </row>
    <row r="52" spans="1:17">
      <c r="A52" s="19"/>
      <c r="B52" s="25">
        <f t="shared" si="1"/>
        <v>43915</v>
      </c>
      <c r="C52" s="18">
        <f>VLOOKUP($B52,'Published Daily Data'!$B:$AT,MATCH(C$1,'Published Daily Data'!$B$1:$AT$1,0),TRUE)</f>
        <v>15599</v>
      </c>
      <c r="D52" s="18">
        <f>VLOOKUP($B52,'Published Daily Data'!$B:$AT,MATCH(D$1,'Published Daily Data'!$B$1:$AT$1,0),TRUE)</f>
        <v>14747</v>
      </c>
      <c r="E52" s="18">
        <f>VLOOKUP($B52,'Published Daily Data'!$B:$AT,MATCH(E$1,'Published Daily Data'!$B$1:$AT$1,0),TRUE)</f>
        <v>5893</v>
      </c>
      <c r="F52" s="18">
        <f>VLOOKUP($B52,'Published Daily Data'!$B:$AT,MATCH(F$1,'Published Daily Data'!$B$1:$AT$1,0),TRUE)</f>
        <v>-8854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0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5893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0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-8925</v>
      </c>
      <c r="Q52" s="18">
        <f>VLOOKUP($B52,'Published Daily Data'!$B:$AT,MATCH(Q$1,'Published Daily Data'!$B$1:$AT$1,0),TRUE)</f>
        <v>71</v>
      </c>
    </row>
    <row r="53" spans="1:17">
      <c r="A53" s="19"/>
      <c r="B53" s="25">
        <f t="shared" si="1"/>
        <v>43916</v>
      </c>
      <c r="C53" s="18">
        <f>VLOOKUP($B53,'Published Daily Data'!$B:$AT,MATCH(C$1,'Published Daily Data'!$B$1:$AT$1,0),TRUE)</f>
        <v>15576</v>
      </c>
      <c r="D53" s="18">
        <f>VLOOKUP($B53,'Published Daily Data'!$B:$AT,MATCH(D$1,'Published Daily Data'!$B$1:$AT$1,0),TRUE)</f>
        <v>15197</v>
      </c>
      <c r="E53" s="18">
        <f>VLOOKUP($B53,'Published Daily Data'!$B:$AT,MATCH(E$1,'Published Daily Data'!$B$1:$AT$1,0),TRUE)</f>
        <v>6000</v>
      </c>
      <c r="F53" s="18">
        <f>VLOOKUP($B53,'Published Daily Data'!$B:$AT,MATCH(F$1,'Published Daily Data'!$B$1:$AT$1,0),TRUE)</f>
        <v>-9197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0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6000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0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-9579</v>
      </c>
      <c r="Q53" s="18">
        <f>VLOOKUP($B53,'Published Daily Data'!$B:$AT,MATCH(Q$1,'Published Daily Data'!$B$1:$AT$1,0),TRUE)</f>
        <v>382</v>
      </c>
    </row>
    <row r="54" spans="1:17">
      <c r="A54" s="19"/>
      <c r="B54" s="25">
        <f t="shared" si="1"/>
        <v>43917</v>
      </c>
      <c r="C54" s="18">
        <f>VLOOKUP($B54,'Published Daily Data'!$B:$AT,MATCH(C$1,'Published Daily Data'!$B$1:$AT$1,0),TRUE)</f>
        <v>15409</v>
      </c>
      <c r="D54" s="18">
        <f>VLOOKUP($B54,'Published Daily Data'!$B:$AT,MATCH(D$1,'Published Daily Data'!$B$1:$AT$1,0),TRUE)</f>
        <v>14505</v>
      </c>
      <c r="E54" s="18">
        <f>VLOOKUP($B54,'Published Daily Data'!$B:$AT,MATCH(E$1,'Published Daily Data'!$B$1:$AT$1,0),TRUE)</f>
        <v>4795</v>
      </c>
      <c r="F54" s="18">
        <f>VLOOKUP($B54,'Published Daily Data'!$B:$AT,MATCH(F$1,'Published Daily Data'!$B$1:$AT$1,0),TRUE)</f>
        <v>-9710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0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4795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0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-10699</v>
      </c>
      <c r="Q54" s="18">
        <f>VLOOKUP($B54,'Published Daily Data'!$B:$AT,MATCH(Q$1,'Published Daily Data'!$B$1:$AT$1,0),TRUE)</f>
        <v>989</v>
      </c>
    </row>
    <row r="55" spans="1:17">
      <c r="A55" s="19"/>
      <c r="B55" s="25">
        <f t="shared" si="1"/>
        <v>43918</v>
      </c>
      <c r="C55" s="18">
        <f>VLOOKUP($B55,'Published Daily Data'!$B:$AT,MATCH(C$1,'Published Daily Data'!$B$1:$AT$1,0),TRUE)</f>
        <v>13816</v>
      </c>
      <c r="D55" s="18">
        <f>VLOOKUP($B55,'Published Daily Data'!$B:$AT,MATCH(D$1,'Published Daily Data'!$B$1:$AT$1,0),TRUE)</f>
        <v>13216</v>
      </c>
      <c r="E55" s="18">
        <f>VLOOKUP($B55,'Published Daily Data'!$B:$AT,MATCH(E$1,'Published Daily Data'!$B$1:$AT$1,0),TRUE)</f>
        <v>4817</v>
      </c>
      <c r="F55" s="18">
        <f>VLOOKUP($B55,'Published Daily Data'!$B:$AT,MATCH(F$1,'Published Daily Data'!$B$1:$AT$1,0),TRUE)</f>
        <v>-8399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0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4817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0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-9167</v>
      </c>
      <c r="Q55" s="18">
        <f>VLOOKUP($B55,'Published Daily Data'!$B:$AT,MATCH(Q$1,'Published Daily Data'!$B$1:$AT$1,0),TRUE)</f>
        <v>768</v>
      </c>
    </row>
    <row r="56" spans="1:17">
      <c r="A56" s="19"/>
      <c r="B56" s="25">
        <f t="shared" si="1"/>
        <v>43919</v>
      </c>
      <c r="C56" s="18">
        <f>VLOOKUP($B56,'Published Daily Data'!$B:$AT,MATCH(C$1,'Published Daily Data'!$B$1:$AT$1,0),TRUE)</f>
        <v>13481</v>
      </c>
      <c r="D56" s="18">
        <f>VLOOKUP($B56,'Published Daily Data'!$B:$AT,MATCH(D$1,'Published Daily Data'!$B$1:$AT$1,0),TRUE)</f>
        <v>12731</v>
      </c>
      <c r="E56" s="18">
        <f>VLOOKUP($B56,'Published Daily Data'!$B:$AT,MATCH(E$1,'Published Daily Data'!$B$1:$AT$1,0),TRUE)</f>
        <v>3830</v>
      </c>
      <c r="F56" s="18">
        <f>VLOOKUP($B56,'Published Daily Data'!$B:$AT,MATCH(F$1,'Published Daily Data'!$B$1:$AT$1,0),TRUE)</f>
        <v>-8901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0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3830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-9732</v>
      </c>
      <c r="Q56" s="18">
        <f>VLOOKUP($B56,'Published Daily Data'!$B:$AT,MATCH(Q$1,'Published Daily Data'!$B$1:$AT$1,0),TRUE)</f>
        <v>831</v>
      </c>
    </row>
    <row r="57" spans="1:17">
      <c r="A57" s="19"/>
      <c r="B57" s="25">
        <f t="shared" si="1"/>
        <v>43920</v>
      </c>
      <c r="C57" s="18">
        <f>VLOOKUP($B57,'Published Daily Data'!$B:$AT,MATCH(C$1,'Published Daily Data'!$B$1:$AT$1,0),TRUE)</f>
        <v>15033</v>
      </c>
      <c r="D57" s="18">
        <f>VLOOKUP($B57,'Published Daily Data'!$B:$AT,MATCH(D$1,'Published Daily Data'!$B$1:$AT$1,0),TRUE)</f>
        <v>14240</v>
      </c>
      <c r="E57" s="18">
        <f>VLOOKUP($B57,'Published Daily Data'!$B:$AT,MATCH(E$1,'Published Daily Data'!$B$1:$AT$1,0),TRUE)</f>
        <v>5282</v>
      </c>
      <c r="F57" s="18">
        <f>VLOOKUP($B57,'Published Daily Data'!$B:$AT,MATCH(F$1,'Published Daily Data'!$B$1:$AT$1,0),TRUE)</f>
        <v>-8958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0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5282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0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-9871</v>
      </c>
      <c r="Q57" s="18">
        <f>VLOOKUP($B57,'Published Daily Data'!$B:$AT,MATCH(Q$1,'Published Daily Data'!$B$1:$AT$1,0),TRUE)</f>
        <v>913</v>
      </c>
    </row>
    <row r="58" spans="1:17">
      <c r="A58" s="19"/>
      <c r="B58" s="25">
        <f t="shared" si="1"/>
        <v>43921</v>
      </c>
      <c r="C58" s="18">
        <f>VLOOKUP($B58,'Published Daily Data'!$B:$AT,MATCH(C$1,'Published Daily Data'!$B$1:$AT$1,0),TRUE)</f>
        <v>15335</v>
      </c>
      <c r="D58" s="18">
        <f>VLOOKUP($B58,'Published Daily Data'!$B:$AT,MATCH(D$1,'Published Daily Data'!$B$1:$AT$1,0),TRUE)</f>
        <v>14764</v>
      </c>
      <c r="E58" s="18">
        <f>VLOOKUP($B58,'Published Daily Data'!$B:$AT,MATCH(E$1,'Published Daily Data'!$B$1:$AT$1,0),TRUE)</f>
        <v>4595</v>
      </c>
      <c r="F58" s="18">
        <f>VLOOKUP($B58,'Published Daily Data'!$B:$AT,MATCH(F$1,'Published Daily Data'!$B$1:$AT$1,0),TRUE)</f>
        <v>-10169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0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4595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-11055</v>
      </c>
      <c r="Q58" s="18">
        <f>VLOOKUP($B58,'Published Daily Data'!$B:$AT,MATCH(Q$1,'Published Daily Data'!$B$1:$AT$1,0),TRUE)</f>
        <v>885</v>
      </c>
    </row>
    <row r="59" spans="1:17">
      <c r="A59" s="19"/>
      <c r="B59" s="25">
        <f t="shared" si="1"/>
        <v>43922</v>
      </c>
      <c r="C59" s="18">
        <f>VLOOKUP($B59,'Published Daily Data'!$B:$AT,MATCH(C$1,'Published Daily Data'!$B$1:$AT$1,0),TRUE)</f>
        <v>15492</v>
      </c>
      <c r="D59" s="18">
        <f>VLOOKUP($B59,'Published Daily Data'!$B:$AT,MATCH(D$1,'Published Daily Data'!$B$1:$AT$1,0),TRUE)</f>
        <v>14430</v>
      </c>
      <c r="E59" s="18">
        <f>VLOOKUP($B59,'Published Daily Data'!$B:$AT,MATCH(E$1,'Published Daily Data'!$B$1:$AT$1,0),TRUE)</f>
        <v>5439</v>
      </c>
      <c r="F59" s="18">
        <f>VLOOKUP($B59,'Published Daily Data'!$B:$AT,MATCH(F$1,'Published Daily Data'!$B$1:$AT$1,0),TRUE)</f>
        <v>-8991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0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5439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0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-9903</v>
      </c>
      <c r="Q59" s="18">
        <f>VLOOKUP($B59,'Published Daily Data'!$B:$AT,MATCH(Q$1,'Published Daily Data'!$B$1:$AT$1,0),TRUE)</f>
        <v>912</v>
      </c>
    </row>
    <row r="60" spans="1:17">
      <c r="A60" s="19"/>
      <c r="B60" s="25">
        <f t="shared" si="1"/>
        <v>43923</v>
      </c>
      <c r="C60" s="18">
        <f>VLOOKUP($B60,'Published Daily Data'!$B:$AT,MATCH(C$1,'Published Daily Data'!$B$1:$AT$1,0),TRUE)</f>
        <v>15428</v>
      </c>
      <c r="D60" s="18">
        <f>VLOOKUP($B60,'Published Daily Data'!$B:$AT,MATCH(D$1,'Published Daily Data'!$B$1:$AT$1,0),TRUE)</f>
        <v>14511</v>
      </c>
      <c r="E60" s="18">
        <f>VLOOKUP($B60,'Published Daily Data'!$B:$AT,MATCH(E$1,'Published Daily Data'!$B$1:$AT$1,0),TRUE)</f>
        <v>4995</v>
      </c>
      <c r="F60" s="18">
        <f>VLOOKUP($B60,'Published Daily Data'!$B:$AT,MATCH(F$1,'Published Daily Data'!$B$1:$AT$1,0),TRUE)</f>
        <v>-9516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0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4995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0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-10380</v>
      </c>
      <c r="Q60" s="18">
        <f>VLOOKUP($B60,'Published Daily Data'!$B:$AT,MATCH(Q$1,'Published Daily Data'!$B$1:$AT$1,0),TRUE)</f>
        <v>864</v>
      </c>
    </row>
    <row r="61" spans="1:17">
      <c r="A61" s="19"/>
      <c r="B61" s="25">
        <f t="shared" si="1"/>
        <v>43924</v>
      </c>
      <c r="C61" s="18">
        <f>VLOOKUP($B61,'Published Daily Data'!$B:$AT,MATCH(C$1,'Published Daily Data'!$B$1:$AT$1,0),TRUE)</f>
        <v>14700</v>
      </c>
      <c r="D61" s="18">
        <f>VLOOKUP($B61,'Published Daily Data'!$B:$AT,MATCH(D$1,'Published Daily Data'!$B$1:$AT$1,0),TRUE)</f>
        <v>15064</v>
      </c>
      <c r="E61" s="18">
        <f>VLOOKUP($B61,'Published Daily Data'!$B:$AT,MATCH(E$1,'Published Daily Data'!$B$1:$AT$1,0),TRUE)</f>
        <v>4545</v>
      </c>
      <c r="F61" s="18">
        <f>VLOOKUP($B61,'Published Daily Data'!$B:$AT,MATCH(F$1,'Published Daily Data'!$B$1:$AT$1,0),TRUE)</f>
        <v>-10519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0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4545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0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-11414</v>
      </c>
      <c r="Q61" s="18">
        <f>VLOOKUP($B61,'Published Daily Data'!$B:$AT,MATCH(Q$1,'Published Daily Data'!$B$1:$AT$1,0),TRUE)</f>
        <v>895</v>
      </c>
    </row>
    <row r="62" spans="1:17">
      <c r="A62" s="19"/>
      <c r="B62" s="25">
        <f t="shared" si="1"/>
        <v>43925</v>
      </c>
      <c r="C62" s="18">
        <f>VLOOKUP($B62,'Published Daily Data'!$B:$AT,MATCH(C$1,'Published Daily Data'!$B$1:$AT$1,0),TRUE)</f>
        <v>13793</v>
      </c>
      <c r="D62" s="18">
        <f>VLOOKUP($B62,'Published Daily Data'!$B:$AT,MATCH(D$1,'Published Daily Data'!$B$1:$AT$1,0),TRUE)</f>
        <v>13729</v>
      </c>
      <c r="E62" s="18">
        <f>VLOOKUP($B62,'Published Daily Data'!$B:$AT,MATCH(E$1,'Published Daily Data'!$B$1:$AT$1,0),TRUE)</f>
        <v>4475</v>
      </c>
      <c r="F62" s="18">
        <f>VLOOKUP($B62,'Published Daily Data'!$B:$AT,MATCH(F$1,'Published Daily Data'!$B$1:$AT$1,0),TRUE)</f>
        <v>-9254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0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4475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0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-9817</v>
      </c>
      <c r="Q62" s="18">
        <f>VLOOKUP($B62,'Published Daily Data'!$B:$AT,MATCH(Q$1,'Published Daily Data'!$B$1:$AT$1,0),TRUE)</f>
        <v>563</v>
      </c>
    </row>
    <row r="63" spans="1:17">
      <c r="A63" s="19"/>
      <c r="B63" s="25">
        <f t="shared" si="1"/>
        <v>43926</v>
      </c>
      <c r="C63" s="18">
        <f>VLOOKUP($B63,'Published Daily Data'!$B:$AT,MATCH(C$1,'Published Daily Data'!$B$1:$AT$1,0),TRUE)</f>
        <v>13343</v>
      </c>
      <c r="D63" s="18">
        <f>VLOOKUP($B63,'Published Daily Data'!$B:$AT,MATCH(D$1,'Published Daily Data'!$B$1:$AT$1,0),TRUE)</f>
        <v>12584</v>
      </c>
      <c r="E63" s="18">
        <f>VLOOKUP($B63,'Published Daily Data'!$B:$AT,MATCH(E$1,'Published Daily Data'!$B$1:$AT$1,0),TRUE)</f>
        <v>4556</v>
      </c>
      <c r="F63" s="18">
        <f>VLOOKUP($B63,'Published Daily Data'!$B:$AT,MATCH(F$1,'Published Daily Data'!$B$1:$AT$1,0),TRUE)</f>
        <v>-8028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0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4556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0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-8751</v>
      </c>
      <c r="Q63" s="18">
        <f>VLOOKUP($B63,'Published Daily Data'!$B:$AT,MATCH(Q$1,'Published Daily Data'!$B$1:$AT$1,0),TRUE)</f>
        <v>723</v>
      </c>
    </row>
    <row r="64" spans="1:17">
      <c r="A64" s="19"/>
      <c r="B64" s="25">
        <f t="shared" si="1"/>
        <v>43927</v>
      </c>
      <c r="C64" s="18">
        <f>VLOOKUP($B64,'Published Daily Data'!$B:$AT,MATCH(C$1,'Published Daily Data'!$B$1:$AT$1,0),TRUE)</f>
        <v>13737</v>
      </c>
      <c r="D64" s="18">
        <f>VLOOKUP($B64,'Published Daily Data'!$B:$AT,MATCH(D$1,'Published Daily Data'!$B$1:$AT$1,0),TRUE)</f>
        <v>13355</v>
      </c>
      <c r="E64" s="18">
        <f>VLOOKUP($B64,'Published Daily Data'!$B:$AT,MATCH(E$1,'Published Daily Data'!$B$1:$AT$1,0),TRUE)</f>
        <v>4632</v>
      </c>
      <c r="F64" s="18">
        <f>VLOOKUP($B64,'Published Daily Data'!$B:$AT,MATCH(F$1,'Published Daily Data'!$B$1:$AT$1,0),TRUE)</f>
        <v>-8723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0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4632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0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-9381</v>
      </c>
      <c r="Q64" s="18">
        <f>VLOOKUP($B64,'Published Daily Data'!$B:$AT,MATCH(Q$1,'Published Daily Data'!$B$1:$AT$1,0),TRUE)</f>
        <v>658</v>
      </c>
    </row>
    <row r="65" spans="1:17">
      <c r="A65" s="19"/>
      <c r="B65" s="25">
        <f t="shared" si="1"/>
        <v>43928</v>
      </c>
      <c r="C65" s="18">
        <f>VLOOKUP($B65,'Published Daily Data'!$B:$AT,MATCH(C$1,'Published Daily Data'!$B$1:$AT$1,0),TRUE)</f>
        <v>13675</v>
      </c>
      <c r="D65" s="18">
        <f>VLOOKUP($B65,'Published Daily Data'!$B:$AT,MATCH(D$1,'Published Daily Data'!$B$1:$AT$1,0),TRUE)</f>
        <v>13672</v>
      </c>
      <c r="E65" s="18">
        <f>VLOOKUP($B65,'Published Daily Data'!$B:$AT,MATCH(E$1,'Published Daily Data'!$B$1:$AT$1,0),TRUE)</f>
        <v>5357</v>
      </c>
      <c r="F65" s="18">
        <f>VLOOKUP($B65,'Published Daily Data'!$B:$AT,MATCH(F$1,'Published Daily Data'!$B$1:$AT$1,0),TRUE)</f>
        <v>-8315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0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5357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0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-9137</v>
      </c>
      <c r="Q65" s="18">
        <f>VLOOKUP($B65,'Published Daily Data'!$B:$AT,MATCH(Q$1,'Published Daily Data'!$B$1:$AT$1,0),TRUE)</f>
        <v>822</v>
      </c>
    </row>
    <row r="66" spans="1:17">
      <c r="A66" s="19"/>
      <c r="B66" s="25">
        <f t="shared" si="1"/>
        <v>43929</v>
      </c>
      <c r="C66" s="18">
        <f>VLOOKUP($B66,'Published Daily Data'!$B:$AT,MATCH(C$1,'Published Daily Data'!$B$1:$AT$1,0),TRUE)</f>
        <v>13319</v>
      </c>
      <c r="D66" s="18">
        <f>VLOOKUP($B66,'Published Daily Data'!$B:$AT,MATCH(D$1,'Published Daily Data'!$B$1:$AT$1,0),TRUE)</f>
        <v>13247</v>
      </c>
      <c r="E66" s="18">
        <f>VLOOKUP($B66,'Published Daily Data'!$B:$AT,MATCH(E$1,'Published Daily Data'!$B$1:$AT$1,0),TRUE)</f>
        <v>5298</v>
      </c>
      <c r="F66" s="18">
        <f>VLOOKUP($B66,'Published Daily Data'!$B:$AT,MATCH(F$1,'Published Daily Data'!$B$1:$AT$1,0),TRUE)</f>
        <v>-7949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0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5298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0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-8548</v>
      </c>
      <c r="Q66" s="18">
        <f>VLOOKUP($B66,'Published Daily Data'!$B:$AT,MATCH(Q$1,'Published Daily Data'!$B$1:$AT$1,0),TRUE)</f>
        <v>599</v>
      </c>
    </row>
    <row r="67" spans="1:17">
      <c r="A67" s="19"/>
      <c r="B67" s="25">
        <f t="shared" ref="B67:B130" si="2">B68-1</f>
        <v>43930</v>
      </c>
      <c r="C67" s="18">
        <f>VLOOKUP($B67,'Published Daily Data'!$B:$AT,MATCH(C$1,'Published Daily Data'!$B$1:$AT$1,0),TRUE)</f>
        <v>12755</v>
      </c>
      <c r="D67" s="18">
        <f>VLOOKUP($B67,'Published Daily Data'!$B:$AT,MATCH(D$1,'Published Daily Data'!$B$1:$AT$1,0),TRUE)</f>
        <v>12516</v>
      </c>
      <c r="E67" s="18">
        <f>VLOOKUP($B67,'Published Daily Data'!$B:$AT,MATCH(E$1,'Published Daily Data'!$B$1:$AT$1,0),TRUE)</f>
        <v>4987</v>
      </c>
      <c r="F67" s="18">
        <f>VLOOKUP($B67,'Published Daily Data'!$B:$AT,MATCH(F$1,'Published Daily Data'!$B$1:$AT$1,0),TRUE)</f>
        <v>-7529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0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4987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0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-8126</v>
      </c>
      <c r="Q67" s="18">
        <f>VLOOKUP($B67,'Published Daily Data'!$B:$AT,MATCH(Q$1,'Published Daily Data'!$B$1:$AT$1,0),TRUE)</f>
        <v>597</v>
      </c>
    </row>
    <row r="68" spans="1:17">
      <c r="A68" s="19"/>
      <c r="B68" s="25">
        <f t="shared" si="2"/>
        <v>43931</v>
      </c>
      <c r="C68" s="18">
        <f>VLOOKUP($B68,'Published Daily Data'!$B:$AT,MATCH(C$1,'Published Daily Data'!$B$1:$AT$1,0),TRUE)</f>
        <v>12696</v>
      </c>
      <c r="D68" s="18">
        <f>VLOOKUP($B68,'Published Daily Data'!$B:$AT,MATCH(D$1,'Published Daily Data'!$B$1:$AT$1,0),TRUE)</f>
        <v>12000</v>
      </c>
      <c r="E68" s="18">
        <f>VLOOKUP($B68,'Published Daily Data'!$B:$AT,MATCH(E$1,'Published Daily Data'!$B$1:$AT$1,0),TRUE)</f>
        <v>4913</v>
      </c>
      <c r="F68" s="18">
        <f>VLOOKUP($B68,'Published Daily Data'!$B:$AT,MATCH(F$1,'Published Daily Data'!$B$1:$AT$1,0),TRUE)</f>
        <v>-7087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0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4913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0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-7849</v>
      </c>
      <c r="Q68" s="18">
        <f>VLOOKUP($B68,'Published Daily Data'!$B:$AT,MATCH(Q$1,'Published Daily Data'!$B$1:$AT$1,0),TRUE)</f>
        <v>762</v>
      </c>
    </row>
    <row r="69" spans="1:17">
      <c r="A69" s="19"/>
      <c r="B69" s="25">
        <f t="shared" si="2"/>
        <v>43932</v>
      </c>
      <c r="C69" s="18">
        <f>VLOOKUP($B69,'Published Daily Data'!$B:$AT,MATCH(C$1,'Published Daily Data'!$B$1:$AT$1,0),TRUE)</f>
        <v>12306</v>
      </c>
      <c r="D69" s="18">
        <f>VLOOKUP($B69,'Published Daily Data'!$B:$AT,MATCH(D$1,'Published Daily Data'!$B$1:$AT$1,0),TRUE)</f>
        <v>11678</v>
      </c>
      <c r="E69" s="18">
        <f>VLOOKUP($B69,'Published Daily Data'!$B:$AT,MATCH(E$1,'Published Daily Data'!$B$1:$AT$1,0),TRUE)</f>
        <v>4852</v>
      </c>
      <c r="F69" s="18">
        <f>VLOOKUP($B69,'Published Daily Data'!$B:$AT,MATCH(F$1,'Published Daily Data'!$B$1:$AT$1,0),TRUE)</f>
        <v>-6826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0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4852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0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-7706</v>
      </c>
      <c r="Q69" s="18">
        <f>VLOOKUP($B69,'Published Daily Data'!$B:$AT,MATCH(Q$1,'Published Daily Data'!$B$1:$AT$1,0),TRUE)</f>
        <v>880</v>
      </c>
    </row>
    <row r="70" spans="1:17">
      <c r="A70" s="19"/>
      <c r="B70" s="25">
        <f t="shared" si="2"/>
        <v>43933</v>
      </c>
      <c r="C70" s="18">
        <f>VLOOKUP($B70,'Published Daily Data'!$B:$AT,MATCH(C$1,'Published Daily Data'!$B$1:$AT$1,0),TRUE)</f>
        <v>12273</v>
      </c>
      <c r="D70" s="18">
        <f>VLOOKUP($B70,'Published Daily Data'!$B:$AT,MATCH(D$1,'Published Daily Data'!$B$1:$AT$1,0),TRUE)</f>
        <v>12242</v>
      </c>
      <c r="E70" s="18">
        <f>VLOOKUP($B70,'Published Daily Data'!$B:$AT,MATCH(E$1,'Published Daily Data'!$B$1:$AT$1,0),TRUE)</f>
        <v>5003</v>
      </c>
      <c r="F70" s="18">
        <f>VLOOKUP($B70,'Published Daily Data'!$B:$AT,MATCH(F$1,'Published Daily Data'!$B$1:$AT$1,0),TRUE)</f>
        <v>-7239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0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5003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0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-8051</v>
      </c>
      <c r="Q70" s="18">
        <f>VLOOKUP($B70,'Published Daily Data'!$B:$AT,MATCH(Q$1,'Published Daily Data'!$B$1:$AT$1,0),TRUE)</f>
        <v>812</v>
      </c>
    </row>
    <row r="71" spans="1:17">
      <c r="A71" s="19"/>
      <c r="B71" s="25">
        <f t="shared" si="2"/>
        <v>43934</v>
      </c>
      <c r="C71" s="18">
        <f>VLOOKUP($B71,'Published Daily Data'!$B:$AT,MATCH(C$1,'Published Daily Data'!$B$1:$AT$1,0),TRUE)</f>
        <v>13054</v>
      </c>
      <c r="D71" s="18">
        <f>VLOOKUP($B71,'Published Daily Data'!$B:$AT,MATCH(D$1,'Published Daily Data'!$B$1:$AT$1,0),TRUE)</f>
        <v>12800</v>
      </c>
      <c r="E71" s="18">
        <f>VLOOKUP($B71,'Published Daily Data'!$B:$AT,MATCH(E$1,'Published Daily Data'!$B$1:$AT$1,0),TRUE)</f>
        <v>5958</v>
      </c>
      <c r="F71" s="18">
        <f>VLOOKUP($B71,'Published Daily Data'!$B:$AT,MATCH(F$1,'Published Daily Data'!$B$1:$AT$1,0),TRUE)</f>
        <v>-6842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0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5958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-7568</v>
      </c>
      <c r="Q71" s="18">
        <f>VLOOKUP($B71,'Published Daily Data'!$B:$AT,MATCH(Q$1,'Published Daily Data'!$B$1:$AT$1,0),TRUE)</f>
        <v>726</v>
      </c>
    </row>
    <row r="72" spans="1:17">
      <c r="A72" s="19"/>
      <c r="B72" s="25">
        <f t="shared" si="2"/>
        <v>43935</v>
      </c>
      <c r="C72" s="18">
        <f>VLOOKUP($B72,'Published Daily Data'!$B:$AT,MATCH(C$1,'Published Daily Data'!$B$1:$AT$1,0),TRUE)</f>
        <v>12872</v>
      </c>
      <c r="D72" s="18">
        <f>VLOOKUP($B72,'Published Daily Data'!$B:$AT,MATCH(D$1,'Published Daily Data'!$B$1:$AT$1,0),TRUE)</f>
        <v>12086</v>
      </c>
      <c r="E72" s="18">
        <f>VLOOKUP($B72,'Published Daily Data'!$B:$AT,MATCH(E$1,'Published Daily Data'!$B$1:$AT$1,0),TRUE)</f>
        <v>4929</v>
      </c>
      <c r="F72" s="18">
        <f>VLOOKUP($B72,'Published Daily Data'!$B:$AT,MATCH(F$1,'Published Daily Data'!$B$1:$AT$1,0),TRUE)</f>
        <v>-7157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0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4929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0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-8068</v>
      </c>
      <c r="Q72" s="18">
        <f>VLOOKUP($B72,'Published Daily Data'!$B:$AT,MATCH(Q$1,'Published Daily Data'!$B$1:$AT$1,0),TRUE)</f>
        <v>911</v>
      </c>
    </row>
    <row r="73" spans="1:17">
      <c r="A73" s="19"/>
      <c r="B73" s="25">
        <f t="shared" si="2"/>
        <v>43936</v>
      </c>
      <c r="C73" s="18">
        <f>VLOOKUP($B73,'Published Daily Data'!$B:$AT,MATCH(C$1,'Published Daily Data'!$B$1:$AT$1,0),TRUE)</f>
        <v>12349</v>
      </c>
      <c r="D73" s="18">
        <f>VLOOKUP($B73,'Published Daily Data'!$B:$AT,MATCH(D$1,'Published Daily Data'!$B$1:$AT$1,0),TRUE)</f>
        <v>11700</v>
      </c>
      <c r="E73" s="18">
        <f>VLOOKUP($B73,'Published Daily Data'!$B:$AT,MATCH(E$1,'Published Daily Data'!$B$1:$AT$1,0),TRUE)</f>
        <v>4636</v>
      </c>
      <c r="F73" s="18">
        <f>VLOOKUP($B73,'Published Daily Data'!$B:$AT,MATCH(F$1,'Published Daily Data'!$B$1:$AT$1,0),TRUE)</f>
        <v>-7064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0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4636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0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-7876</v>
      </c>
      <c r="Q73" s="18">
        <f>VLOOKUP($B73,'Published Daily Data'!$B:$AT,MATCH(Q$1,'Published Daily Data'!$B$1:$AT$1,0),TRUE)</f>
        <v>812</v>
      </c>
    </row>
    <row r="74" spans="1:17">
      <c r="A74" s="19"/>
      <c r="B74" s="25">
        <f t="shared" si="2"/>
        <v>43937</v>
      </c>
      <c r="C74" s="18">
        <f>VLOOKUP($B74,'Published Daily Data'!$B:$AT,MATCH(C$1,'Published Daily Data'!$B$1:$AT$1,0),TRUE)</f>
        <v>12345</v>
      </c>
      <c r="D74" s="18">
        <f>VLOOKUP($B74,'Published Daily Data'!$B:$AT,MATCH(D$1,'Published Daily Data'!$B$1:$AT$1,0),TRUE)</f>
        <v>11761</v>
      </c>
      <c r="E74" s="18">
        <f>VLOOKUP($B74,'Published Daily Data'!$B:$AT,MATCH(E$1,'Published Daily Data'!$B$1:$AT$1,0),TRUE)</f>
        <v>4964</v>
      </c>
      <c r="F74" s="18">
        <f>VLOOKUP($B74,'Published Daily Data'!$B:$AT,MATCH(F$1,'Published Daily Data'!$B$1:$AT$1,0),TRUE)</f>
        <v>-6797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0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4964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0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-7601</v>
      </c>
      <c r="Q74" s="18">
        <f>VLOOKUP($B74,'Published Daily Data'!$B:$AT,MATCH(Q$1,'Published Daily Data'!$B$1:$AT$1,0),TRUE)</f>
        <v>804</v>
      </c>
    </row>
    <row r="75" spans="1:17">
      <c r="A75" s="19"/>
      <c r="B75" s="25">
        <f t="shared" si="2"/>
        <v>43938</v>
      </c>
      <c r="C75" s="18">
        <f>VLOOKUP($B75,'Published Daily Data'!$B:$AT,MATCH(C$1,'Published Daily Data'!$B$1:$AT$1,0),TRUE)</f>
        <v>12118</v>
      </c>
      <c r="D75" s="18">
        <f>VLOOKUP($B75,'Published Daily Data'!$B:$AT,MATCH(D$1,'Published Daily Data'!$B$1:$AT$1,0),TRUE)</f>
        <v>11612</v>
      </c>
      <c r="E75" s="18">
        <f>VLOOKUP($B75,'Published Daily Data'!$B:$AT,MATCH(E$1,'Published Daily Data'!$B$1:$AT$1,0),TRUE)</f>
        <v>5646</v>
      </c>
      <c r="F75" s="18">
        <f>VLOOKUP($B75,'Published Daily Data'!$B:$AT,MATCH(F$1,'Published Daily Data'!$B$1:$AT$1,0),TRUE)</f>
        <v>-5966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0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5646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-6763</v>
      </c>
      <c r="Q75" s="18">
        <f>VLOOKUP($B75,'Published Daily Data'!$B:$AT,MATCH(Q$1,'Published Daily Data'!$B$1:$AT$1,0),TRUE)</f>
        <v>797</v>
      </c>
    </row>
    <row r="76" spans="1:17">
      <c r="A76" s="19"/>
      <c r="B76" s="25">
        <f t="shared" si="2"/>
        <v>43939</v>
      </c>
      <c r="C76" s="18">
        <f>VLOOKUP($B76,'Published Daily Data'!$B:$AT,MATCH(C$1,'Published Daily Data'!$B$1:$AT$1,0),TRUE)</f>
        <v>11302</v>
      </c>
      <c r="D76" s="18">
        <f>VLOOKUP($B76,'Published Daily Data'!$B:$AT,MATCH(D$1,'Published Daily Data'!$B$1:$AT$1,0),TRUE)</f>
        <v>11136</v>
      </c>
      <c r="E76" s="18">
        <f>VLOOKUP($B76,'Published Daily Data'!$B:$AT,MATCH(E$1,'Published Daily Data'!$B$1:$AT$1,0),TRUE)</f>
        <v>4345</v>
      </c>
      <c r="F76" s="18">
        <f>VLOOKUP($B76,'Published Daily Data'!$B:$AT,MATCH(F$1,'Published Daily Data'!$B$1:$AT$1,0),TRUE)</f>
        <v>-6791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0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4345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0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-7730</v>
      </c>
      <c r="Q76" s="18">
        <f>VLOOKUP($B76,'Published Daily Data'!$B:$AT,MATCH(Q$1,'Published Daily Data'!$B$1:$AT$1,0),TRUE)</f>
        <v>939</v>
      </c>
    </row>
    <row r="77" spans="1:17">
      <c r="A77" s="19"/>
      <c r="B77" s="25">
        <f t="shared" si="2"/>
        <v>43940</v>
      </c>
      <c r="C77" s="18">
        <f>VLOOKUP($B77,'Published Daily Data'!$B:$AT,MATCH(C$1,'Published Daily Data'!$B$1:$AT$1,0),TRUE)</f>
        <v>11320</v>
      </c>
      <c r="D77" s="18">
        <f>VLOOKUP($B77,'Published Daily Data'!$B:$AT,MATCH(D$1,'Published Daily Data'!$B$1:$AT$1,0),TRUE)</f>
        <v>10932</v>
      </c>
      <c r="E77" s="18">
        <f>VLOOKUP($B77,'Published Daily Data'!$B:$AT,MATCH(E$1,'Published Daily Data'!$B$1:$AT$1,0),TRUE)</f>
        <v>5165</v>
      </c>
      <c r="F77" s="18">
        <f>VLOOKUP($B77,'Published Daily Data'!$B:$AT,MATCH(F$1,'Published Daily Data'!$B$1:$AT$1,0),TRUE)</f>
        <v>-5767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0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5165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0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-6654</v>
      </c>
      <c r="Q77" s="18">
        <f>VLOOKUP($B77,'Published Daily Data'!$B:$AT,MATCH(Q$1,'Published Daily Data'!$B$1:$AT$1,0),TRUE)</f>
        <v>887</v>
      </c>
    </row>
    <row r="78" spans="1:17">
      <c r="A78" s="19"/>
      <c r="B78" s="25">
        <f t="shared" si="2"/>
        <v>43941</v>
      </c>
      <c r="C78" s="18">
        <f>VLOOKUP($B78,'Published Daily Data'!$B:$AT,MATCH(C$1,'Published Daily Data'!$B$1:$AT$1,0),TRUE)</f>
        <v>12072</v>
      </c>
      <c r="D78" s="18">
        <f>VLOOKUP($B78,'Published Daily Data'!$B:$AT,MATCH(D$1,'Published Daily Data'!$B$1:$AT$1,0),TRUE)</f>
        <v>11518</v>
      </c>
      <c r="E78" s="18">
        <f>VLOOKUP($B78,'Published Daily Data'!$B:$AT,MATCH(E$1,'Published Daily Data'!$B$1:$AT$1,0),TRUE)</f>
        <v>5563</v>
      </c>
      <c r="F78" s="18">
        <f>VLOOKUP($B78,'Published Daily Data'!$B:$AT,MATCH(F$1,'Published Daily Data'!$B$1:$AT$1,0),TRUE)</f>
        <v>-5955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0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5563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0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-6905</v>
      </c>
      <c r="Q78" s="18">
        <f>VLOOKUP($B78,'Published Daily Data'!$B:$AT,MATCH(Q$1,'Published Daily Data'!$B$1:$AT$1,0),TRUE)</f>
        <v>950</v>
      </c>
    </row>
    <row r="79" spans="1:17">
      <c r="A79" s="19"/>
      <c r="B79" s="25">
        <f t="shared" si="2"/>
        <v>43942</v>
      </c>
      <c r="C79" s="18">
        <f>VLOOKUP($B79,'Published Daily Data'!$B:$AT,MATCH(C$1,'Published Daily Data'!$B$1:$AT$1,0),TRUE)</f>
        <v>12377</v>
      </c>
      <c r="D79" s="18">
        <f>VLOOKUP($B79,'Published Daily Data'!$B:$AT,MATCH(D$1,'Published Daily Data'!$B$1:$AT$1,0),TRUE)</f>
        <v>11773</v>
      </c>
      <c r="E79" s="18">
        <f>VLOOKUP($B79,'Published Daily Data'!$B:$AT,MATCH(E$1,'Published Daily Data'!$B$1:$AT$1,0),TRUE)</f>
        <v>5109</v>
      </c>
      <c r="F79" s="18">
        <f>VLOOKUP($B79,'Published Daily Data'!$B:$AT,MATCH(F$1,'Published Daily Data'!$B$1:$AT$1,0),TRUE)</f>
        <v>-6664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0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5109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0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-7826</v>
      </c>
      <c r="Q79" s="18">
        <f>VLOOKUP($B79,'Published Daily Data'!$B:$AT,MATCH(Q$1,'Published Daily Data'!$B$1:$AT$1,0),TRUE)</f>
        <v>1160</v>
      </c>
    </row>
    <row r="80" spans="1:17">
      <c r="A80" s="19"/>
      <c r="B80" s="25">
        <f t="shared" si="2"/>
        <v>43943</v>
      </c>
      <c r="C80" s="18">
        <f>VLOOKUP($B80,'Published Daily Data'!$B:$AT,MATCH(C$1,'Published Daily Data'!$B$1:$AT$1,0),TRUE)</f>
        <v>12495</v>
      </c>
      <c r="D80" s="18">
        <f>VLOOKUP($B80,'Published Daily Data'!$B:$AT,MATCH(D$1,'Published Daily Data'!$B$1:$AT$1,0),TRUE)</f>
        <v>12262</v>
      </c>
      <c r="E80" s="18">
        <f>VLOOKUP($B80,'Published Daily Data'!$B:$AT,MATCH(E$1,'Published Daily Data'!$B$1:$AT$1,0),TRUE)</f>
        <v>5148</v>
      </c>
      <c r="F80" s="18">
        <f>VLOOKUP($B80,'Published Daily Data'!$B:$AT,MATCH(F$1,'Published Daily Data'!$B$1:$AT$1,0),TRUE)</f>
        <v>-7114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0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5148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0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-8108</v>
      </c>
      <c r="Q80" s="18">
        <f>VLOOKUP($B80,'Published Daily Data'!$B:$AT,MATCH(Q$1,'Published Daily Data'!$B$1:$AT$1,0),TRUE)</f>
        <v>994</v>
      </c>
    </row>
    <row r="81" spans="1:17">
      <c r="A81" s="19"/>
      <c r="B81" s="25">
        <f t="shared" si="2"/>
        <v>43944</v>
      </c>
      <c r="C81" s="18">
        <f>VLOOKUP($B81,'Published Daily Data'!$B:$AT,MATCH(C$1,'Published Daily Data'!$B$1:$AT$1,0),TRUE)</f>
        <v>12445</v>
      </c>
      <c r="D81" s="18">
        <f>VLOOKUP($B81,'Published Daily Data'!$B:$AT,MATCH(D$1,'Published Daily Data'!$B$1:$AT$1,0),TRUE)</f>
        <v>12017</v>
      </c>
      <c r="E81" s="18">
        <f>VLOOKUP($B81,'Published Daily Data'!$B:$AT,MATCH(E$1,'Published Daily Data'!$B$1:$AT$1,0),TRUE)</f>
        <v>4693</v>
      </c>
      <c r="F81" s="18">
        <f>VLOOKUP($B81,'Published Daily Data'!$B:$AT,MATCH(F$1,'Published Daily Data'!$B$1:$AT$1,0),TRUE)</f>
        <v>-7324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0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4693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0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-8082</v>
      </c>
      <c r="Q81" s="18">
        <f>VLOOKUP($B81,'Published Daily Data'!$B:$AT,MATCH(Q$1,'Published Daily Data'!$B$1:$AT$1,0),TRUE)</f>
        <v>758</v>
      </c>
    </row>
    <row r="82" spans="1:17">
      <c r="A82" s="19"/>
      <c r="B82" s="25">
        <f t="shared" si="2"/>
        <v>43945</v>
      </c>
      <c r="C82" s="18">
        <f>VLOOKUP($B82,'Published Daily Data'!$B:$AT,MATCH(C$1,'Published Daily Data'!$B$1:$AT$1,0),TRUE)</f>
        <v>11969</v>
      </c>
      <c r="D82" s="18">
        <f>VLOOKUP($B82,'Published Daily Data'!$B:$AT,MATCH(D$1,'Published Daily Data'!$B$1:$AT$1,0),TRUE)</f>
        <v>11732</v>
      </c>
      <c r="E82" s="18">
        <f>VLOOKUP($B82,'Published Daily Data'!$B:$AT,MATCH(E$1,'Published Daily Data'!$B$1:$AT$1,0),TRUE)</f>
        <v>4904</v>
      </c>
      <c r="F82" s="18">
        <f>VLOOKUP($B82,'Published Daily Data'!$B:$AT,MATCH(F$1,'Published Daily Data'!$B$1:$AT$1,0),TRUE)</f>
        <v>-6828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0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4904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0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-7363</v>
      </c>
      <c r="Q82" s="18">
        <f>VLOOKUP($B82,'Published Daily Data'!$B:$AT,MATCH(Q$1,'Published Daily Data'!$B$1:$AT$1,0),TRUE)</f>
        <v>535</v>
      </c>
    </row>
    <row r="83" spans="1:17">
      <c r="A83" s="19"/>
      <c r="B83" s="25">
        <f t="shared" si="2"/>
        <v>43946</v>
      </c>
      <c r="C83" s="18">
        <f>VLOOKUP($B83,'Published Daily Data'!$B:$AT,MATCH(C$1,'Published Daily Data'!$B$1:$AT$1,0),TRUE)</f>
        <v>11240</v>
      </c>
      <c r="D83" s="18">
        <f>VLOOKUP($B83,'Published Daily Data'!$B:$AT,MATCH(D$1,'Published Daily Data'!$B$1:$AT$1,0),TRUE)</f>
        <v>11046</v>
      </c>
      <c r="E83" s="18">
        <f>VLOOKUP($B83,'Published Daily Data'!$B:$AT,MATCH(E$1,'Published Daily Data'!$B$1:$AT$1,0),TRUE)</f>
        <v>4139</v>
      </c>
      <c r="F83" s="18">
        <f>VLOOKUP($B83,'Published Daily Data'!$B:$AT,MATCH(F$1,'Published Daily Data'!$B$1:$AT$1,0),TRUE)</f>
        <v>-6907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0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4139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0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-7322</v>
      </c>
      <c r="Q83" s="18">
        <f>VLOOKUP($B83,'Published Daily Data'!$B:$AT,MATCH(Q$1,'Published Daily Data'!$B$1:$AT$1,0),TRUE)</f>
        <v>415</v>
      </c>
    </row>
    <row r="84" spans="1:17">
      <c r="A84" s="19"/>
      <c r="B84" s="25">
        <f t="shared" si="2"/>
        <v>43947</v>
      </c>
      <c r="C84" s="18">
        <f>VLOOKUP($B84,'Published Daily Data'!$B:$AT,MATCH(C$1,'Published Daily Data'!$B$1:$AT$1,0),TRUE)</f>
        <v>11211</v>
      </c>
      <c r="D84" s="18">
        <f>VLOOKUP($B84,'Published Daily Data'!$B:$AT,MATCH(D$1,'Published Daily Data'!$B$1:$AT$1,0),TRUE)</f>
        <v>10880</v>
      </c>
      <c r="E84" s="18">
        <f>VLOOKUP($B84,'Published Daily Data'!$B:$AT,MATCH(E$1,'Published Daily Data'!$B$1:$AT$1,0),TRUE)</f>
        <v>4284</v>
      </c>
      <c r="F84" s="18">
        <f>VLOOKUP($B84,'Published Daily Data'!$B:$AT,MATCH(F$1,'Published Daily Data'!$B$1:$AT$1,0),TRUE)</f>
        <v>-6596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0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4284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0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-7048</v>
      </c>
      <c r="Q84" s="18">
        <f>VLOOKUP($B84,'Published Daily Data'!$B:$AT,MATCH(Q$1,'Published Daily Data'!$B$1:$AT$1,0),TRUE)</f>
        <v>452</v>
      </c>
    </row>
    <row r="85" spans="1:17">
      <c r="A85" s="19"/>
      <c r="B85" s="25">
        <f t="shared" si="2"/>
        <v>43948</v>
      </c>
      <c r="C85" s="18">
        <f>VLOOKUP($B85,'Published Daily Data'!$B:$AT,MATCH(C$1,'Published Daily Data'!$B$1:$AT$1,0),TRUE)</f>
        <v>12041</v>
      </c>
      <c r="D85" s="18">
        <f>VLOOKUP($B85,'Published Daily Data'!$B:$AT,MATCH(D$1,'Published Daily Data'!$B$1:$AT$1,0),TRUE)</f>
        <v>11432</v>
      </c>
      <c r="E85" s="18">
        <f>VLOOKUP($B85,'Published Daily Data'!$B:$AT,MATCH(E$1,'Published Daily Data'!$B$1:$AT$1,0),TRUE)</f>
        <v>4977</v>
      </c>
      <c r="F85" s="18">
        <f>VLOOKUP($B85,'Published Daily Data'!$B:$AT,MATCH(F$1,'Published Daily Data'!$B$1:$AT$1,0),TRUE)</f>
        <v>-6455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0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4977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0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-6894</v>
      </c>
      <c r="Q85" s="18">
        <f>VLOOKUP($B85,'Published Daily Data'!$B:$AT,MATCH(Q$1,'Published Daily Data'!$B$1:$AT$1,0),TRUE)</f>
        <v>439</v>
      </c>
    </row>
    <row r="86" spans="1:17">
      <c r="A86" s="19"/>
      <c r="B86" s="25">
        <f t="shared" si="2"/>
        <v>43949</v>
      </c>
      <c r="C86" s="18">
        <f>VLOOKUP($B86,'Published Daily Data'!$B:$AT,MATCH(C$1,'Published Daily Data'!$B$1:$AT$1,0),TRUE)</f>
        <v>11962</v>
      </c>
      <c r="D86" s="18">
        <f>VLOOKUP($B86,'Published Daily Data'!$B:$AT,MATCH(D$1,'Published Daily Data'!$B$1:$AT$1,0),TRUE)</f>
        <v>11863</v>
      </c>
      <c r="E86" s="18">
        <f>VLOOKUP($B86,'Published Daily Data'!$B:$AT,MATCH(E$1,'Published Daily Data'!$B$1:$AT$1,0),TRUE)</f>
        <v>6342</v>
      </c>
      <c r="F86" s="18">
        <f>VLOOKUP($B86,'Published Daily Data'!$B:$AT,MATCH(F$1,'Published Daily Data'!$B$1:$AT$1,0),TRUE)</f>
        <v>-5521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0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6342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0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-5827</v>
      </c>
      <c r="Q86" s="18">
        <f>VLOOKUP($B86,'Published Daily Data'!$B:$AT,MATCH(Q$1,'Published Daily Data'!$B$1:$AT$1,0),TRUE)</f>
        <v>306</v>
      </c>
    </row>
    <row r="87" spans="1:17">
      <c r="A87" s="19"/>
      <c r="B87" s="25">
        <f t="shared" si="2"/>
        <v>43950</v>
      </c>
      <c r="C87" s="18">
        <f>VLOOKUP($B87,'Published Daily Data'!$B:$AT,MATCH(C$1,'Published Daily Data'!$B$1:$AT$1,0),TRUE)</f>
        <v>11792</v>
      </c>
      <c r="D87" s="18">
        <f>VLOOKUP($B87,'Published Daily Data'!$B:$AT,MATCH(D$1,'Published Daily Data'!$B$1:$AT$1,0),TRUE)</f>
        <v>11568</v>
      </c>
      <c r="E87" s="18">
        <f>VLOOKUP($B87,'Published Daily Data'!$B:$AT,MATCH(E$1,'Published Daily Data'!$B$1:$AT$1,0),TRUE)</f>
        <v>6110</v>
      </c>
      <c r="F87" s="18">
        <f>VLOOKUP($B87,'Published Daily Data'!$B:$AT,MATCH(F$1,'Published Daily Data'!$B$1:$AT$1,0),TRUE)</f>
        <v>-5458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0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6110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0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-5899</v>
      </c>
      <c r="Q87" s="18">
        <f>VLOOKUP($B87,'Published Daily Data'!$B:$AT,MATCH(Q$1,'Published Daily Data'!$B$1:$AT$1,0),TRUE)</f>
        <v>441</v>
      </c>
    </row>
    <row r="88" spans="1:17">
      <c r="A88" s="19"/>
      <c r="B88" s="25">
        <f t="shared" si="2"/>
        <v>43951</v>
      </c>
      <c r="C88" s="18">
        <f>VLOOKUP($B88,'Published Daily Data'!$B:$AT,MATCH(C$1,'Published Daily Data'!$B$1:$AT$1,0),TRUE)</f>
        <v>11954</v>
      </c>
      <c r="D88" s="18">
        <f>VLOOKUP($B88,'Published Daily Data'!$B:$AT,MATCH(D$1,'Published Daily Data'!$B$1:$AT$1,0),TRUE)</f>
        <v>11761</v>
      </c>
      <c r="E88" s="18">
        <f>VLOOKUP($B88,'Published Daily Data'!$B:$AT,MATCH(E$1,'Published Daily Data'!$B$1:$AT$1,0),TRUE)</f>
        <v>5888</v>
      </c>
      <c r="F88" s="18">
        <f>VLOOKUP($B88,'Published Daily Data'!$B:$AT,MATCH(F$1,'Published Daily Data'!$B$1:$AT$1,0),TRUE)</f>
        <v>-5873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0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5888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0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-6274</v>
      </c>
      <c r="Q88" s="18">
        <f>VLOOKUP($B88,'Published Daily Data'!$B:$AT,MATCH(Q$1,'Published Daily Data'!$B$1:$AT$1,0),TRUE)</f>
        <v>401</v>
      </c>
    </row>
    <row r="89" spans="1:17">
      <c r="A89" s="19"/>
      <c r="B89" s="25">
        <f t="shared" si="2"/>
        <v>43952</v>
      </c>
      <c r="C89" s="18">
        <f>VLOOKUP($B89,'Published Daily Data'!$B:$AT,MATCH(C$1,'Published Daily Data'!$B$1:$AT$1,0),TRUE)</f>
        <v>12074</v>
      </c>
      <c r="D89" s="18">
        <f>VLOOKUP($B89,'Published Daily Data'!$B:$AT,MATCH(D$1,'Published Daily Data'!$B$1:$AT$1,0),TRUE)</f>
        <v>11926</v>
      </c>
      <c r="E89" s="18">
        <f>VLOOKUP($B89,'Published Daily Data'!$B:$AT,MATCH(E$1,'Published Daily Data'!$B$1:$AT$1,0),TRUE)</f>
        <v>6129</v>
      </c>
      <c r="F89" s="18">
        <f>VLOOKUP($B89,'Published Daily Data'!$B:$AT,MATCH(F$1,'Published Daily Data'!$B$1:$AT$1,0),TRUE)</f>
        <v>-5797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0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6129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0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-6140</v>
      </c>
      <c r="Q89" s="18">
        <f>VLOOKUP($B89,'Published Daily Data'!$B:$AT,MATCH(Q$1,'Published Daily Data'!$B$1:$AT$1,0),TRUE)</f>
        <v>343</v>
      </c>
    </row>
    <row r="90" spans="1:17">
      <c r="A90" s="19"/>
      <c r="B90" s="25">
        <f t="shared" si="2"/>
        <v>43953</v>
      </c>
      <c r="C90" s="18">
        <f>VLOOKUP($B90,'Published Daily Data'!$B:$AT,MATCH(C$1,'Published Daily Data'!$B$1:$AT$1,0),TRUE)</f>
        <v>11195</v>
      </c>
      <c r="D90" s="18">
        <f>VLOOKUP($B90,'Published Daily Data'!$B:$AT,MATCH(D$1,'Published Daily Data'!$B$1:$AT$1,0),TRUE)</f>
        <v>11141</v>
      </c>
      <c r="E90" s="18">
        <f>VLOOKUP($B90,'Published Daily Data'!$B:$AT,MATCH(E$1,'Published Daily Data'!$B$1:$AT$1,0),TRUE)</f>
        <v>5872</v>
      </c>
      <c r="F90" s="18">
        <f>VLOOKUP($B90,'Published Daily Data'!$B:$AT,MATCH(F$1,'Published Daily Data'!$B$1:$AT$1,0),TRUE)</f>
        <v>-5269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0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5872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0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-5746</v>
      </c>
      <c r="Q90" s="18">
        <f>VLOOKUP($B90,'Published Daily Data'!$B:$AT,MATCH(Q$1,'Published Daily Data'!$B$1:$AT$1,0),TRUE)</f>
        <v>477</v>
      </c>
    </row>
    <row r="91" spans="1:17">
      <c r="A91" s="19"/>
      <c r="B91" s="25">
        <f t="shared" si="2"/>
        <v>43954</v>
      </c>
      <c r="C91" s="18">
        <f>VLOOKUP($B91,'Published Daily Data'!$B:$AT,MATCH(C$1,'Published Daily Data'!$B$1:$AT$1,0),TRUE)</f>
        <v>11585</v>
      </c>
      <c r="D91" s="18">
        <f>VLOOKUP($B91,'Published Daily Data'!$B:$AT,MATCH(D$1,'Published Daily Data'!$B$1:$AT$1,0),TRUE)</f>
        <v>11616</v>
      </c>
      <c r="E91" s="18">
        <f>VLOOKUP($B91,'Published Daily Data'!$B:$AT,MATCH(E$1,'Published Daily Data'!$B$1:$AT$1,0),TRUE)</f>
        <v>5905</v>
      </c>
      <c r="F91" s="18">
        <f>VLOOKUP($B91,'Published Daily Data'!$B:$AT,MATCH(F$1,'Published Daily Data'!$B$1:$AT$1,0),TRUE)</f>
        <v>-5711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0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5905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0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-6067</v>
      </c>
      <c r="Q91" s="18">
        <f>VLOOKUP($B91,'Published Daily Data'!$B:$AT,MATCH(Q$1,'Published Daily Data'!$B$1:$AT$1,0),TRUE)</f>
        <v>356</v>
      </c>
    </row>
    <row r="92" spans="1:17">
      <c r="A92" s="19"/>
      <c r="B92" s="25">
        <f t="shared" si="2"/>
        <v>43955</v>
      </c>
      <c r="C92" s="18">
        <f>VLOOKUP($B92,'Published Daily Data'!$B:$AT,MATCH(C$1,'Published Daily Data'!$B$1:$AT$1,0),TRUE)</f>
        <v>12551</v>
      </c>
      <c r="D92" s="18">
        <f>VLOOKUP($B92,'Published Daily Data'!$B:$AT,MATCH(D$1,'Published Daily Data'!$B$1:$AT$1,0),TRUE)</f>
        <v>12312</v>
      </c>
      <c r="E92" s="18">
        <f>VLOOKUP($B92,'Published Daily Data'!$B:$AT,MATCH(E$1,'Published Daily Data'!$B$1:$AT$1,0),TRUE)</f>
        <v>8041</v>
      </c>
      <c r="F92" s="18">
        <f>VLOOKUP($B92,'Published Daily Data'!$B:$AT,MATCH(F$1,'Published Daily Data'!$B$1:$AT$1,0),TRUE)</f>
        <v>-4271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0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8041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0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-4663</v>
      </c>
      <c r="Q92" s="18">
        <f>VLOOKUP($B92,'Published Daily Data'!$B:$AT,MATCH(Q$1,'Published Daily Data'!$B$1:$AT$1,0),TRUE)</f>
        <v>392</v>
      </c>
    </row>
    <row r="93" spans="1:17">
      <c r="A93" s="19"/>
      <c r="B93" s="25">
        <f t="shared" si="2"/>
        <v>43956</v>
      </c>
      <c r="C93" s="18">
        <f>VLOOKUP($B93,'Published Daily Data'!$B:$AT,MATCH(C$1,'Published Daily Data'!$B$1:$AT$1,0),TRUE)</f>
        <v>11910</v>
      </c>
      <c r="D93" s="18">
        <f>VLOOKUP($B93,'Published Daily Data'!$B:$AT,MATCH(D$1,'Published Daily Data'!$B$1:$AT$1,0),TRUE)</f>
        <v>11520</v>
      </c>
      <c r="E93" s="18">
        <f>VLOOKUP($B93,'Published Daily Data'!$B:$AT,MATCH(E$1,'Published Daily Data'!$B$1:$AT$1,0),TRUE)</f>
        <v>8507</v>
      </c>
      <c r="F93" s="18">
        <f>VLOOKUP($B93,'Published Daily Data'!$B:$AT,MATCH(F$1,'Published Daily Data'!$B$1:$AT$1,0),TRUE)</f>
        <v>-3013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0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8507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0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-3435</v>
      </c>
      <c r="Q93" s="18">
        <f>VLOOKUP($B93,'Published Daily Data'!$B:$AT,MATCH(Q$1,'Published Daily Data'!$B$1:$AT$1,0),TRUE)</f>
        <v>422</v>
      </c>
    </row>
    <row r="94" spans="1:17">
      <c r="A94" s="19"/>
      <c r="B94" s="25">
        <f t="shared" si="2"/>
        <v>43957</v>
      </c>
      <c r="C94" s="18">
        <f>VLOOKUP($B94,'Published Daily Data'!$B:$AT,MATCH(C$1,'Published Daily Data'!$B$1:$AT$1,0),TRUE)</f>
        <v>11843</v>
      </c>
      <c r="D94" s="18">
        <f>VLOOKUP($B94,'Published Daily Data'!$B:$AT,MATCH(D$1,'Published Daily Data'!$B$1:$AT$1,0),TRUE)</f>
        <v>11150</v>
      </c>
      <c r="E94" s="18">
        <f>VLOOKUP($B94,'Published Daily Data'!$B:$AT,MATCH(E$1,'Published Daily Data'!$B$1:$AT$1,0),TRUE)</f>
        <v>10032</v>
      </c>
      <c r="F94" s="18">
        <f>VLOOKUP($B94,'Published Daily Data'!$B:$AT,MATCH(F$1,'Published Daily Data'!$B$1:$AT$1,0),TRUE)</f>
        <v>-1118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0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10032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0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-1725</v>
      </c>
      <c r="Q94" s="18">
        <f>VLOOKUP($B94,'Published Daily Data'!$B:$AT,MATCH(Q$1,'Published Daily Data'!$B$1:$AT$1,0),TRUE)</f>
        <v>607</v>
      </c>
    </row>
    <row r="95" spans="1:17">
      <c r="A95" s="19"/>
      <c r="B95" s="25">
        <f t="shared" si="2"/>
        <v>43958</v>
      </c>
      <c r="C95" s="18">
        <f>VLOOKUP($B95,'Published Daily Data'!$B:$AT,MATCH(C$1,'Published Daily Data'!$B$1:$AT$1,0),TRUE)</f>
        <v>12121</v>
      </c>
      <c r="D95" s="18">
        <f>VLOOKUP($B95,'Published Daily Data'!$B:$AT,MATCH(D$1,'Published Daily Data'!$B$1:$AT$1,0),TRUE)</f>
        <v>11727</v>
      </c>
      <c r="E95" s="18">
        <f>VLOOKUP($B95,'Published Daily Data'!$B:$AT,MATCH(E$1,'Published Daily Data'!$B$1:$AT$1,0),TRUE)</f>
        <v>10135</v>
      </c>
      <c r="F95" s="18">
        <f>VLOOKUP($B95,'Published Daily Data'!$B:$AT,MATCH(F$1,'Published Daily Data'!$B$1:$AT$1,0),TRUE)</f>
        <v>-1592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0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10135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0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-1861</v>
      </c>
      <c r="Q95" s="18">
        <f>VLOOKUP($B95,'Published Daily Data'!$B:$AT,MATCH(Q$1,'Published Daily Data'!$B$1:$AT$1,0),TRUE)</f>
        <v>269</v>
      </c>
    </row>
    <row r="96" spans="1:17">
      <c r="A96" s="19"/>
      <c r="B96" s="25">
        <f t="shared" si="2"/>
        <v>43959</v>
      </c>
      <c r="C96" s="18">
        <f>VLOOKUP($B96,'Published Daily Data'!$B:$AT,MATCH(C$1,'Published Daily Data'!$B$1:$AT$1,0),TRUE)</f>
        <v>11759</v>
      </c>
      <c r="D96" s="18">
        <f>VLOOKUP($B96,'Published Daily Data'!$B:$AT,MATCH(D$1,'Published Daily Data'!$B$1:$AT$1,0),TRUE)</f>
        <v>11252</v>
      </c>
      <c r="E96" s="18">
        <f>VLOOKUP($B96,'Published Daily Data'!$B:$AT,MATCH(E$1,'Published Daily Data'!$B$1:$AT$1,0),TRUE)</f>
        <v>9357</v>
      </c>
      <c r="F96" s="18">
        <f>VLOOKUP($B96,'Published Daily Data'!$B:$AT,MATCH(F$1,'Published Daily Data'!$B$1:$AT$1,0),TRUE)</f>
        <v>-1895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0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9357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0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-2352</v>
      </c>
      <c r="Q96" s="18">
        <f>VLOOKUP($B96,'Published Daily Data'!$B:$AT,MATCH(Q$1,'Published Daily Data'!$B$1:$AT$1,0),TRUE)</f>
        <v>457</v>
      </c>
    </row>
    <row r="97" spans="1:17">
      <c r="A97" s="19"/>
      <c r="B97" s="25">
        <f t="shared" si="2"/>
        <v>43960</v>
      </c>
      <c r="C97" s="18">
        <f>VLOOKUP($B97,'Published Daily Data'!$B:$AT,MATCH(C$1,'Published Daily Data'!$B$1:$AT$1,0),TRUE)</f>
        <v>10839</v>
      </c>
      <c r="D97" s="18">
        <f>VLOOKUP($B97,'Published Daily Data'!$B:$AT,MATCH(D$1,'Published Daily Data'!$B$1:$AT$1,0),TRUE)</f>
        <v>10437</v>
      </c>
      <c r="E97" s="18">
        <f>VLOOKUP($B97,'Published Daily Data'!$B:$AT,MATCH(E$1,'Published Daily Data'!$B$1:$AT$1,0),TRUE)</f>
        <v>8345</v>
      </c>
      <c r="F97" s="18">
        <f>VLOOKUP($B97,'Published Daily Data'!$B:$AT,MATCH(F$1,'Published Daily Data'!$B$1:$AT$1,0),TRUE)</f>
        <v>-2092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0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8345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0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-2424</v>
      </c>
      <c r="Q97" s="18">
        <f>VLOOKUP($B97,'Published Daily Data'!$B:$AT,MATCH(Q$1,'Published Daily Data'!$B$1:$AT$1,0),TRUE)</f>
        <v>332</v>
      </c>
    </row>
    <row r="98" spans="1:17">
      <c r="A98" s="19"/>
      <c r="B98" s="25">
        <f t="shared" si="2"/>
        <v>43961</v>
      </c>
      <c r="C98" s="18">
        <f>VLOOKUP($B98,'Published Daily Data'!$B:$AT,MATCH(C$1,'Published Daily Data'!$B$1:$AT$1,0),TRUE)</f>
        <v>10821</v>
      </c>
      <c r="D98" s="18">
        <f>VLOOKUP($B98,'Published Daily Data'!$B:$AT,MATCH(D$1,'Published Daily Data'!$B$1:$AT$1,0),TRUE)</f>
        <v>10443</v>
      </c>
      <c r="E98" s="18">
        <f>VLOOKUP($B98,'Published Daily Data'!$B:$AT,MATCH(E$1,'Published Daily Data'!$B$1:$AT$1,0),TRUE)</f>
        <v>8373</v>
      </c>
      <c r="F98" s="18">
        <f>VLOOKUP($B98,'Published Daily Data'!$B:$AT,MATCH(F$1,'Published Daily Data'!$B$1:$AT$1,0),TRUE)</f>
        <v>-2070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0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8373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0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-2478</v>
      </c>
      <c r="Q98" s="18">
        <f>VLOOKUP($B98,'Published Daily Data'!$B:$AT,MATCH(Q$1,'Published Daily Data'!$B$1:$AT$1,0),TRUE)</f>
        <v>408</v>
      </c>
    </row>
    <row r="99" spans="1:17">
      <c r="A99" s="19"/>
      <c r="B99" s="25">
        <f t="shared" si="2"/>
        <v>43962</v>
      </c>
      <c r="C99" s="18">
        <f>VLOOKUP($B99,'Published Daily Data'!$B:$AT,MATCH(C$1,'Published Daily Data'!$B$1:$AT$1,0),TRUE)</f>
        <v>11595</v>
      </c>
      <c r="D99" s="18">
        <f>VLOOKUP($B99,'Published Daily Data'!$B:$AT,MATCH(D$1,'Published Daily Data'!$B$1:$AT$1,0),TRUE)</f>
        <v>10856</v>
      </c>
      <c r="E99" s="18">
        <f>VLOOKUP($B99,'Published Daily Data'!$B:$AT,MATCH(E$1,'Published Daily Data'!$B$1:$AT$1,0),TRUE)</f>
        <v>9615</v>
      </c>
      <c r="F99" s="18">
        <f>VLOOKUP($B99,'Published Daily Data'!$B:$AT,MATCH(F$1,'Published Daily Data'!$B$1:$AT$1,0),TRUE)</f>
        <v>-1241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0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9615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0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-1688</v>
      </c>
      <c r="Q99" s="18">
        <f>VLOOKUP($B99,'Published Daily Data'!$B:$AT,MATCH(Q$1,'Published Daily Data'!$B$1:$AT$1,0),TRUE)</f>
        <v>447</v>
      </c>
    </row>
    <row r="100" spans="1:17">
      <c r="A100" s="19"/>
      <c r="B100" s="25">
        <f t="shared" si="2"/>
        <v>43963</v>
      </c>
      <c r="C100" s="18">
        <f>VLOOKUP($B100,'Published Daily Data'!$B:$AT,MATCH(C$1,'Published Daily Data'!$B$1:$AT$1,0),TRUE)</f>
        <v>11358</v>
      </c>
      <c r="D100" s="18">
        <f>VLOOKUP($B100,'Published Daily Data'!$B:$AT,MATCH(D$1,'Published Daily Data'!$B$1:$AT$1,0),TRUE)</f>
        <v>11155</v>
      </c>
      <c r="E100" s="18">
        <f>VLOOKUP($B100,'Published Daily Data'!$B:$AT,MATCH(E$1,'Published Daily Data'!$B$1:$AT$1,0),TRUE)</f>
        <v>9983</v>
      </c>
      <c r="F100" s="18">
        <f>VLOOKUP($B100,'Published Daily Data'!$B:$AT,MATCH(F$1,'Published Daily Data'!$B$1:$AT$1,0),TRUE)</f>
        <v>-1172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0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9983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0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-1518</v>
      </c>
      <c r="Q100" s="18">
        <f>VLOOKUP($B100,'Published Daily Data'!$B:$AT,MATCH(Q$1,'Published Daily Data'!$B$1:$AT$1,0),TRUE)</f>
        <v>346</v>
      </c>
    </row>
    <row r="101" spans="1:17">
      <c r="A101" s="19"/>
      <c r="B101" s="25">
        <f t="shared" si="2"/>
        <v>43964</v>
      </c>
      <c r="C101" s="18">
        <f>VLOOKUP($B101,'Published Daily Data'!$B:$AT,MATCH(C$1,'Published Daily Data'!$B$1:$AT$1,0),TRUE)</f>
        <v>11549</v>
      </c>
      <c r="D101" s="18">
        <f>VLOOKUP($B101,'Published Daily Data'!$B:$AT,MATCH(D$1,'Published Daily Data'!$B$1:$AT$1,0),TRUE)</f>
        <v>11140</v>
      </c>
      <c r="E101" s="18">
        <f>VLOOKUP($B101,'Published Daily Data'!$B:$AT,MATCH(E$1,'Published Daily Data'!$B$1:$AT$1,0),TRUE)</f>
        <v>9913</v>
      </c>
      <c r="F101" s="18">
        <f>VLOOKUP($B101,'Published Daily Data'!$B:$AT,MATCH(F$1,'Published Daily Data'!$B$1:$AT$1,0),TRUE)</f>
        <v>-1227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0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9913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0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-1617</v>
      </c>
      <c r="Q101" s="18">
        <f>VLOOKUP($B101,'Published Daily Data'!$B:$AT,MATCH(Q$1,'Published Daily Data'!$B$1:$AT$1,0),TRUE)</f>
        <v>390</v>
      </c>
    </row>
    <row r="102" spans="1:17">
      <c r="A102" s="19"/>
      <c r="B102" s="25">
        <f t="shared" si="2"/>
        <v>43965</v>
      </c>
      <c r="C102" s="18">
        <f>VLOOKUP($B102,'Published Daily Data'!$B:$AT,MATCH(C$1,'Published Daily Data'!$B$1:$AT$1,0),TRUE)</f>
        <v>11629</v>
      </c>
      <c r="D102" s="18">
        <f>VLOOKUP($B102,'Published Daily Data'!$B:$AT,MATCH(D$1,'Published Daily Data'!$B$1:$AT$1,0),TRUE)</f>
        <v>11231</v>
      </c>
      <c r="E102" s="18">
        <f>VLOOKUP($B102,'Published Daily Data'!$B:$AT,MATCH(E$1,'Published Daily Data'!$B$1:$AT$1,0),TRUE)</f>
        <v>8660</v>
      </c>
      <c r="F102" s="18">
        <f>VLOOKUP($B102,'Published Daily Data'!$B:$AT,MATCH(F$1,'Published Daily Data'!$B$1:$AT$1,0),TRUE)</f>
        <v>-2571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0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8660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0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-2986</v>
      </c>
      <c r="Q102" s="18">
        <f>VLOOKUP($B102,'Published Daily Data'!$B:$AT,MATCH(Q$1,'Published Daily Data'!$B$1:$AT$1,0),TRUE)</f>
        <v>415</v>
      </c>
    </row>
    <row r="103" spans="1:17">
      <c r="A103" s="19"/>
      <c r="B103" s="25">
        <f t="shared" si="2"/>
        <v>43966</v>
      </c>
      <c r="C103" s="18">
        <f>VLOOKUP($B103,'Published Daily Data'!$B:$AT,MATCH(C$1,'Published Daily Data'!$B$1:$AT$1,0),TRUE)</f>
        <v>11324</v>
      </c>
      <c r="D103" s="18">
        <f>VLOOKUP($B103,'Published Daily Data'!$B:$AT,MATCH(D$1,'Published Daily Data'!$B$1:$AT$1,0),TRUE)</f>
        <v>11020</v>
      </c>
      <c r="E103" s="18">
        <f>VLOOKUP($B103,'Published Daily Data'!$B:$AT,MATCH(E$1,'Published Daily Data'!$B$1:$AT$1,0),TRUE)</f>
        <v>9137</v>
      </c>
      <c r="F103" s="18">
        <f>VLOOKUP($B103,'Published Daily Data'!$B:$AT,MATCH(F$1,'Published Daily Data'!$B$1:$AT$1,0),TRUE)</f>
        <v>-1883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0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9137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0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-2304</v>
      </c>
      <c r="Q103" s="18">
        <f>VLOOKUP($B103,'Published Daily Data'!$B:$AT,MATCH(Q$1,'Published Daily Data'!$B$1:$AT$1,0),TRUE)</f>
        <v>421</v>
      </c>
    </row>
    <row r="104" spans="1:17">
      <c r="A104" s="19"/>
      <c r="B104" s="25">
        <f t="shared" si="2"/>
        <v>43967</v>
      </c>
      <c r="C104" s="18">
        <f>VLOOKUP($B104,'Published Daily Data'!$B:$AT,MATCH(C$1,'Published Daily Data'!$B$1:$AT$1,0),TRUE)</f>
        <v>10496</v>
      </c>
      <c r="D104" s="18">
        <f>VLOOKUP($B104,'Published Daily Data'!$B:$AT,MATCH(D$1,'Published Daily Data'!$B$1:$AT$1,0),TRUE)</f>
        <v>10559</v>
      </c>
      <c r="E104" s="18">
        <f>VLOOKUP($B104,'Published Daily Data'!$B:$AT,MATCH(E$1,'Published Daily Data'!$B$1:$AT$1,0),TRUE)</f>
        <v>8336</v>
      </c>
      <c r="F104" s="18">
        <f>VLOOKUP($B104,'Published Daily Data'!$B:$AT,MATCH(F$1,'Published Daily Data'!$B$1:$AT$1,0),TRUE)</f>
        <v>-2223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0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8336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0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-2325</v>
      </c>
      <c r="Q104" s="18">
        <f>VLOOKUP($B104,'Published Daily Data'!$B:$AT,MATCH(Q$1,'Published Daily Data'!$B$1:$AT$1,0),TRUE)</f>
        <v>102</v>
      </c>
    </row>
    <row r="105" spans="1:17">
      <c r="A105" s="19"/>
      <c r="B105" s="25">
        <f t="shared" si="2"/>
        <v>43968</v>
      </c>
      <c r="C105" s="18">
        <f>VLOOKUP($B105,'Published Daily Data'!$B:$AT,MATCH(C$1,'Published Daily Data'!$B$1:$AT$1,0),TRUE)</f>
        <v>10185</v>
      </c>
      <c r="D105" s="18">
        <f>VLOOKUP($B105,'Published Daily Data'!$B:$AT,MATCH(D$1,'Published Daily Data'!$B$1:$AT$1,0),TRUE)</f>
        <v>10417</v>
      </c>
      <c r="E105" s="18">
        <f>VLOOKUP($B105,'Published Daily Data'!$B:$AT,MATCH(E$1,'Published Daily Data'!$B$1:$AT$1,0),TRUE)</f>
        <v>6622</v>
      </c>
      <c r="F105" s="18">
        <f>VLOOKUP($B105,'Published Daily Data'!$B:$AT,MATCH(F$1,'Published Daily Data'!$B$1:$AT$1,0),TRUE)</f>
        <v>-3795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0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6622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0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-4093</v>
      </c>
      <c r="Q105" s="18">
        <f>VLOOKUP($B105,'Published Daily Data'!$B:$AT,MATCH(Q$1,'Published Daily Data'!$B$1:$AT$1,0),TRUE)</f>
        <v>298</v>
      </c>
    </row>
    <row r="106" spans="1:17">
      <c r="A106" s="19"/>
      <c r="B106" s="25">
        <f t="shared" si="2"/>
        <v>43969</v>
      </c>
      <c r="C106" s="18">
        <f>VLOOKUP($B106,'Published Daily Data'!$B:$AT,MATCH(C$1,'Published Daily Data'!$B$1:$AT$1,0),TRUE)</f>
        <v>11096</v>
      </c>
      <c r="D106" s="18">
        <f>VLOOKUP($B106,'Published Daily Data'!$B:$AT,MATCH(D$1,'Published Daily Data'!$B$1:$AT$1,0),TRUE)</f>
        <v>11030</v>
      </c>
      <c r="E106" s="18">
        <f>VLOOKUP($B106,'Published Daily Data'!$B:$AT,MATCH(E$1,'Published Daily Data'!$B$1:$AT$1,0),TRUE)</f>
        <v>7014</v>
      </c>
      <c r="F106" s="18">
        <f>VLOOKUP($B106,'Published Daily Data'!$B:$AT,MATCH(F$1,'Published Daily Data'!$B$1:$AT$1,0),TRUE)</f>
        <v>-4016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0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7014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0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-4297</v>
      </c>
      <c r="Q106" s="18">
        <f>VLOOKUP($B106,'Published Daily Data'!$B:$AT,MATCH(Q$1,'Published Daily Data'!$B$1:$AT$1,0),TRUE)</f>
        <v>281</v>
      </c>
    </row>
    <row r="107" spans="1:17">
      <c r="A107" s="19"/>
      <c r="B107" s="25">
        <f t="shared" si="2"/>
        <v>43970</v>
      </c>
      <c r="C107" s="18">
        <f>VLOOKUP($B107,'Published Daily Data'!$B:$AT,MATCH(C$1,'Published Daily Data'!$B$1:$AT$1,0),TRUE)</f>
        <v>11376</v>
      </c>
      <c r="D107" s="18">
        <f>VLOOKUP($B107,'Published Daily Data'!$B:$AT,MATCH(D$1,'Published Daily Data'!$B$1:$AT$1,0),TRUE)</f>
        <v>11177</v>
      </c>
      <c r="E107" s="18">
        <f>VLOOKUP($B107,'Published Daily Data'!$B:$AT,MATCH(E$1,'Published Daily Data'!$B$1:$AT$1,0),TRUE)</f>
        <v>5082</v>
      </c>
      <c r="F107" s="18">
        <f>VLOOKUP($B107,'Published Daily Data'!$B:$AT,MATCH(F$1,'Published Daily Data'!$B$1:$AT$1,0),TRUE)</f>
        <v>-6095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0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5082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0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-6467</v>
      </c>
      <c r="Q107" s="18">
        <f>VLOOKUP($B107,'Published Daily Data'!$B:$AT,MATCH(Q$1,'Published Daily Data'!$B$1:$AT$1,0),TRUE)</f>
        <v>372</v>
      </c>
    </row>
    <row r="108" spans="1:17">
      <c r="A108" s="19"/>
      <c r="B108" s="25">
        <f t="shared" si="2"/>
        <v>43971</v>
      </c>
      <c r="C108" s="18">
        <f>VLOOKUP($B108,'Published Daily Data'!$B:$AT,MATCH(C$1,'Published Daily Data'!$B$1:$AT$1,0),TRUE)</f>
        <v>11370</v>
      </c>
      <c r="D108" s="18">
        <f>VLOOKUP($B108,'Published Daily Data'!$B:$AT,MATCH(D$1,'Published Daily Data'!$B$1:$AT$1,0),TRUE)</f>
        <v>11517</v>
      </c>
      <c r="E108" s="18">
        <f>VLOOKUP($B108,'Published Daily Data'!$B:$AT,MATCH(E$1,'Published Daily Data'!$B$1:$AT$1,0),TRUE)</f>
        <v>5251</v>
      </c>
      <c r="F108" s="18">
        <f>VLOOKUP($B108,'Published Daily Data'!$B:$AT,MATCH(F$1,'Published Daily Data'!$B$1:$AT$1,0),TRUE)</f>
        <v>-6266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0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5251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0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-6516</v>
      </c>
      <c r="Q108" s="18">
        <f>VLOOKUP($B108,'Published Daily Data'!$B:$AT,MATCH(Q$1,'Published Daily Data'!$B$1:$AT$1,0),TRUE)</f>
        <v>250</v>
      </c>
    </row>
    <row r="109" spans="1:17">
      <c r="A109" s="19"/>
      <c r="B109" s="25">
        <f t="shared" si="2"/>
        <v>43972</v>
      </c>
      <c r="C109" s="18">
        <f>VLOOKUP($B109,'Published Daily Data'!$B:$AT,MATCH(C$1,'Published Daily Data'!$B$1:$AT$1,0),TRUE)</f>
        <v>11911</v>
      </c>
      <c r="D109" s="18">
        <f>VLOOKUP($B109,'Published Daily Data'!$B:$AT,MATCH(D$1,'Published Daily Data'!$B$1:$AT$1,0),TRUE)</f>
        <v>11701</v>
      </c>
      <c r="E109" s="18">
        <f>VLOOKUP($B109,'Published Daily Data'!$B:$AT,MATCH(E$1,'Published Daily Data'!$B$1:$AT$1,0),TRUE)</f>
        <v>5354</v>
      </c>
      <c r="F109" s="18">
        <f>VLOOKUP($B109,'Published Daily Data'!$B:$AT,MATCH(F$1,'Published Daily Data'!$B$1:$AT$1,0),TRUE)</f>
        <v>-6347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0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5354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0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-6793</v>
      </c>
      <c r="Q109" s="18">
        <f>VLOOKUP($B109,'Published Daily Data'!$B:$AT,MATCH(Q$1,'Published Daily Data'!$B$1:$AT$1,0),TRUE)</f>
        <v>446</v>
      </c>
    </row>
    <row r="110" spans="1:17">
      <c r="A110" s="19"/>
      <c r="B110" s="25">
        <f t="shared" si="2"/>
        <v>43973</v>
      </c>
      <c r="C110" s="18">
        <f>VLOOKUP($B110,'Published Daily Data'!$B:$AT,MATCH(C$1,'Published Daily Data'!$B$1:$AT$1,0),TRUE)</f>
        <v>11976</v>
      </c>
      <c r="D110" s="18">
        <f>VLOOKUP($B110,'Published Daily Data'!$B:$AT,MATCH(D$1,'Published Daily Data'!$B$1:$AT$1,0),TRUE)</f>
        <v>11427</v>
      </c>
      <c r="E110" s="18">
        <f>VLOOKUP($B110,'Published Daily Data'!$B:$AT,MATCH(E$1,'Published Daily Data'!$B$1:$AT$1,0),TRUE)</f>
        <v>5222</v>
      </c>
      <c r="F110" s="18">
        <f>VLOOKUP($B110,'Published Daily Data'!$B:$AT,MATCH(F$1,'Published Daily Data'!$B$1:$AT$1,0),TRUE)</f>
        <v>-6205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0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5222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0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-6752</v>
      </c>
      <c r="Q110" s="18">
        <f>VLOOKUP($B110,'Published Daily Data'!$B:$AT,MATCH(Q$1,'Published Daily Data'!$B$1:$AT$1,0),TRUE)</f>
        <v>547</v>
      </c>
    </row>
    <row r="111" spans="1:17">
      <c r="A111" s="19"/>
      <c r="B111" s="25">
        <f t="shared" si="2"/>
        <v>43974</v>
      </c>
      <c r="C111" s="18">
        <f>VLOOKUP($B111,'Published Daily Data'!$B:$AT,MATCH(C$1,'Published Daily Data'!$B$1:$AT$1,0),TRUE)</f>
        <v>10900</v>
      </c>
      <c r="D111" s="18">
        <f>VLOOKUP($B111,'Published Daily Data'!$B:$AT,MATCH(D$1,'Published Daily Data'!$B$1:$AT$1,0),TRUE)</f>
        <v>10547</v>
      </c>
      <c r="E111" s="18">
        <f>VLOOKUP($B111,'Published Daily Data'!$B:$AT,MATCH(E$1,'Published Daily Data'!$B$1:$AT$1,0),TRUE)</f>
        <v>5518</v>
      </c>
      <c r="F111" s="18">
        <f>VLOOKUP($B111,'Published Daily Data'!$B:$AT,MATCH(F$1,'Published Daily Data'!$B$1:$AT$1,0),TRUE)</f>
        <v>-5029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0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5518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0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-5428</v>
      </c>
      <c r="Q111" s="18">
        <f>VLOOKUP($B111,'Published Daily Data'!$B:$AT,MATCH(Q$1,'Published Daily Data'!$B$1:$AT$1,0),TRUE)</f>
        <v>399</v>
      </c>
    </row>
    <row r="112" spans="1:17">
      <c r="A112" s="19"/>
      <c r="B112" s="25">
        <f t="shared" si="2"/>
        <v>43975</v>
      </c>
      <c r="C112" s="18">
        <f>VLOOKUP($B112,'Published Daily Data'!$B:$AT,MATCH(C$1,'Published Daily Data'!$B$1:$AT$1,0),TRUE)</f>
        <v>10519</v>
      </c>
      <c r="D112" s="18">
        <f>VLOOKUP($B112,'Published Daily Data'!$B:$AT,MATCH(D$1,'Published Daily Data'!$B$1:$AT$1,0),TRUE)</f>
        <v>10155</v>
      </c>
      <c r="E112" s="18">
        <f>VLOOKUP($B112,'Published Daily Data'!$B:$AT,MATCH(E$1,'Published Daily Data'!$B$1:$AT$1,0),TRUE)</f>
        <v>4958</v>
      </c>
      <c r="F112" s="18">
        <f>VLOOKUP($B112,'Published Daily Data'!$B:$AT,MATCH(F$1,'Published Daily Data'!$B$1:$AT$1,0),TRUE)</f>
        <v>-5197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0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4958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0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-5530</v>
      </c>
      <c r="Q112" s="18">
        <f>VLOOKUP($B112,'Published Daily Data'!$B:$AT,MATCH(Q$1,'Published Daily Data'!$B$1:$AT$1,0),TRUE)</f>
        <v>333</v>
      </c>
    </row>
    <row r="113" spans="1:17">
      <c r="A113" s="19"/>
      <c r="B113" s="25">
        <f t="shared" si="2"/>
        <v>43976</v>
      </c>
      <c r="C113" s="18">
        <f>VLOOKUP($B113,'Published Daily Data'!$B:$AT,MATCH(C$1,'Published Daily Data'!$B$1:$AT$1,0),TRUE)</f>
        <v>10443</v>
      </c>
      <c r="D113" s="18">
        <f>VLOOKUP($B113,'Published Daily Data'!$B:$AT,MATCH(D$1,'Published Daily Data'!$B$1:$AT$1,0),TRUE)</f>
        <v>10327</v>
      </c>
      <c r="E113" s="18">
        <f>VLOOKUP($B113,'Published Daily Data'!$B:$AT,MATCH(E$1,'Published Daily Data'!$B$1:$AT$1,0),TRUE)</f>
        <v>4950</v>
      </c>
      <c r="F113" s="18">
        <f>VLOOKUP($B113,'Published Daily Data'!$B:$AT,MATCH(F$1,'Published Daily Data'!$B$1:$AT$1,0),TRUE)</f>
        <v>-5377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0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4950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0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-5799</v>
      </c>
      <c r="Q113" s="18">
        <f>VLOOKUP($B113,'Published Daily Data'!$B:$AT,MATCH(Q$1,'Published Daily Data'!$B$1:$AT$1,0),TRUE)</f>
        <v>422</v>
      </c>
    </row>
    <row r="114" spans="1:17">
      <c r="A114" s="19"/>
      <c r="B114" s="25">
        <f t="shared" si="2"/>
        <v>43977</v>
      </c>
      <c r="C114" s="18">
        <f>VLOOKUP($B114,'Published Daily Data'!$B:$AT,MATCH(C$1,'Published Daily Data'!$B$1:$AT$1,0),TRUE)</f>
        <v>11197</v>
      </c>
      <c r="D114" s="18">
        <f>VLOOKUP($B114,'Published Daily Data'!$B:$AT,MATCH(D$1,'Published Daily Data'!$B$1:$AT$1,0),TRUE)</f>
        <v>11036</v>
      </c>
      <c r="E114" s="18">
        <f>VLOOKUP($B114,'Published Daily Data'!$B:$AT,MATCH(E$1,'Published Daily Data'!$B$1:$AT$1,0),TRUE)</f>
        <v>6007</v>
      </c>
      <c r="F114" s="18">
        <f>VLOOKUP($B114,'Published Daily Data'!$B:$AT,MATCH(F$1,'Published Daily Data'!$B$1:$AT$1,0),TRUE)</f>
        <v>-5029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0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6007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0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-5327</v>
      </c>
      <c r="Q114" s="18">
        <f>VLOOKUP($B114,'Published Daily Data'!$B:$AT,MATCH(Q$1,'Published Daily Data'!$B$1:$AT$1,0),TRUE)</f>
        <v>298</v>
      </c>
    </row>
    <row r="115" spans="1:17">
      <c r="A115" s="19"/>
      <c r="B115" s="25">
        <f t="shared" si="2"/>
        <v>43978</v>
      </c>
      <c r="C115" s="18">
        <f>VLOOKUP($B115,'Published Daily Data'!$B:$AT,MATCH(C$1,'Published Daily Data'!$B$1:$AT$1,0),TRUE)</f>
        <v>11494</v>
      </c>
      <c r="D115" s="18">
        <f>VLOOKUP($B115,'Published Daily Data'!$B:$AT,MATCH(D$1,'Published Daily Data'!$B$1:$AT$1,0),TRUE)</f>
        <v>11319</v>
      </c>
      <c r="E115" s="18">
        <f>VLOOKUP($B115,'Published Daily Data'!$B:$AT,MATCH(E$1,'Published Daily Data'!$B$1:$AT$1,0),TRUE)</f>
        <v>5933</v>
      </c>
      <c r="F115" s="18">
        <f>VLOOKUP($B115,'Published Daily Data'!$B:$AT,MATCH(F$1,'Published Daily Data'!$B$1:$AT$1,0),TRUE)</f>
        <v>-5386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0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5933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0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-5637</v>
      </c>
      <c r="Q115" s="18">
        <f>VLOOKUP($B115,'Published Daily Data'!$B:$AT,MATCH(Q$1,'Published Daily Data'!$B$1:$AT$1,0),TRUE)</f>
        <v>251</v>
      </c>
    </row>
    <row r="116" spans="1:17">
      <c r="A116" s="19"/>
      <c r="B116" s="25">
        <f t="shared" si="2"/>
        <v>43979</v>
      </c>
      <c r="C116" s="18">
        <f>VLOOKUP($B116,'Published Daily Data'!$B:$AT,MATCH(C$1,'Published Daily Data'!$B$1:$AT$1,0),TRUE)</f>
        <v>11545</v>
      </c>
      <c r="D116" s="18">
        <f>VLOOKUP($B116,'Published Daily Data'!$B:$AT,MATCH(D$1,'Published Daily Data'!$B$1:$AT$1,0),TRUE)</f>
        <v>11436</v>
      </c>
      <c r="E116" s="18">
        <f>VLOOKUP($B116,'Published Daily Data'!$B:$AT,MATCH(E$1,'Published Daily Data'!$B$1:$AT$1,0),TRUE)</f>
        <v>7664</v>
      </c>
      <c r="F116" s="18">
        <f>VLOOKUP($B116,'Published Daily Data'!$B:$AT,MATCH(F$1,'Published Daily Data'!$B$1:$AT$1,0),TRUE)</f>
        <v>-3772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0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7664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0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-3935</v>
      </c>
      <c r="Q116" s="18">
        <f>VLOOKUP($B116,'Published Daily Data'!$B:$AT,MATCH(Q$1,'Published Daily Data'!$B$1:$AT$1,0),TRUE)</f>
        <v>163</v>
      </c>
    </row>
    <row r="117" spans="1:17">
      <c r="A117" s="19"/>
      <c r="B117" s="25">
        <f t="shared" si="2"/>
        <v>43980</v>
      </c>
      <c r="C117" s="18">
        <f>VLOOKUP($B117,'Published Daily Data'!$B:$AT,MATCH(C$1,'Published Daily Data'!$B$1:$AT$1,0),TRUE)</f>
        <v>11444</v>
      </c>
      <c r="D117" s="18">
        <f>VLOOKUP($B117,'Published Daily Data'!$B:$AT,MATCH(D$1,'Published Daily Data'!$B$1:$AT$1,0),TRUE)</f>
        <v>11216</v>
      </c>
      <c r="E117" s="18">
        <f>VLOOKUP($B117,'Published Daily Data'!$B:$AT,MATCH(E$1,'Published Daily Data'!$B$1:$AT$1,0),TRUE)</f>
        <v>10215</v>
      </c>
      <c r="F117" s="18">
        <f>VLOOKUP($B117,'Published Daily Data'!$B:$AT,MATCH(F$1,'Published Daily Data'!$B$1:$AT$1,0),TRUE)</f>
        <v>-1001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0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10215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0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-1324</v>
      </c>
      <c r="Q117" s="18">
        <f>VLOOKUP($B117,'Published Daily Data'!$B:$AT,MATCH(Q$1,'Published Daily Data'!$B$1:$AT$1,0),TRUE)</f>
        <v>323</v>
      </c>
    </row>
    <row r="118" spans="1:17">
      <c r="A118" s="19"/>
      <c r="B118" s="25">
        <f t="shared" si="2"/>
        <v>43981</v>
      </c>
      <c r="C118" s="18">
        <f>VLOOKUP($B118,'Published Daily Data'!$B:$AT,MATCH(C$1,'Published Daily Data'!$B$1:$AT$1,0),TRUE)</f>
        <v>10266</v>
      </c>
      <c r="D118" s="18">
        <f>VLOOKUP($B118,'Published Daily Data'!$B:$AT,MATCH(D$1,'Published Daily Data'!$B$1:$AT$1,0),TRUE)</f>
        <v>10562</v>
      </c>
      <c r="E118" s="18">
        <f>VLOOKUP($B118,'Published Daily Data'!$B:$AT,MATCH(E$1,'Published Daily Data'!$B$1:$AT$1,0),TRUE)</f>
        <v>9437</v>
      </c>
      <c r="F118" s="18">
        <f>VLOOKUP($B118,'Published Daily Data'!$B:$AT,MATCH(F$1,'Published Daily Data'!$B$1:$AT$1,0),TRUE)</f>
        <v>-1125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0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9437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0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-1548</v>
      </c>
      <c r="Q118" s="18">
        <f>VLOOKUP($B118,'Published Daily Data'!$B:$AT,MATCH(Q$1,'Published Daily Data'!$B$1:$AT$1,0),TRUE)</f>
        <v>423</v>
      </c>
    </row>
    <row r="119" spans="1:17">
      <c r="A119" s="19"/>
      <c r="B119" s="25">
        <f t="shared" si="2"/>
        <v>43982</v>
      </c>
      <c r="C119" s="18">
        <f>VLOOKUP($B119,'Published Daily Data'!$B:$AT,MATCH(C$1,'Published Daily Data'!$B$1:$AT$1,0),TRUE)</f>
        <v>10401</v>
      </c>
      <c r="D119" s="18">
        <f>VLOOKUP($B119,'Published Daily Data'!$B:$AT,MATCH(D$1,'Published Daily Data'!$B$1:$AT$1,0),TRUE)</f>
        <v>10464</v>
      </c>
      <c r="E119" s="18">
        <f>VLOOKUP($B119,'Published Daily Data'!$B:$AT,MATCH(E$1,'Published Daily Data'!$B$1:$AT$1,0),TRUE)</f>
        <v>7640</v>
      </c>
      <c r="F119" s="18">
        <f>VLOOKUP($B119,'Published Daily Data'!$B:$AT,MATCH(F$1,'Published Daily Data'!$B$1:$AT$1,0),TRUE)</f>
        <v>-2824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0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7640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-3322</v>
      </c>
      <c r="Q119" s="18">
        <f>VLOOKUP($B119,'Published Daily Data'!$B:$AT,MATCH(Q$1,'Published Daily Data'!$B$1:$AT$1,0),TRUE)</f>
        <v>498</v>
      </c>
    </row>
    <row r="120" spans="1:17">
      <c r="A120" s="19"/>
      <c r="B120" s="25">
        <f t="shared" si="2"/>
        <v>43983</v>
      </c>
      <c r="C120" s="18">
        <f>VLOOKUP($B120,'Published Daily Data'!$B:$AT,MATCH(C$1,'Published Daily Data'!$B$1:$AT$1,0),TRUE)</f>
        <v>11289</v>
      </c>
      <c r="D120" s="18">
        <f>VLOOKUP($B120,'Published Daily Data'!$B:$AT,MATCH(D$1,'Published Daily Data'!$B$1:$AT$1,0),TRUE)</f>
        <v>10993</v>
      </c>
      <c r="E120" s="18">
        <f>VLOOKUP($B120,'Published Daily Data'!$B:$AT,MATCH(E$1,'Published Daily Data'!$B$1:$AT$1,0),TRUE)</f>
        <v>9132</v>
      </c>
      <c r="F120" s="18">
        <f>VLOOKUP($B120,'Published Daily Data'!$B:$AT,MATCH(F$1,'Published Daily Data'!$B$1:$AT$1,0),TRUE)</f>
        <v>-1861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0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9132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0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-2410</v>
      </c>
      <c r="Q120" s="18">
        <f>VLOOKUP($B120,'Published Daily Data'!$B:$AT,MATCH(Q$1,'Published Daily Data'!$B$1:$AT$1,0),TRUE)</f>
        <v>549</v>
      </c>
    </row>
    <row r="121" spans="1:17">
      <c r="A121" s="19"/>
      <c r="B121" s="25">
        <f t="shared" si="2"/>
        <v>43984</v>
      </c>
      <c r="C121" s="18">
        <f>VLOOKUP($B121,'Published Daily Data'!$B:$AT,MATCH(C$1,'Published Daily Data'!$B$1:$AT$1,0),TRUE)</f>
        <v>11377</v>
      </c>
      <c r="D121" s="18">
        <f>VLOOKUP($B121,'Published Daily Data'!$B:$AT,MATCH(D$1,'Published Daily Data'!$B$1:$AT$1,0),TRUE)</f>
        <v>10917</v>
      </c>
      <c r="E121" s="18">
        <f>VLOOKUP($B121,'Published Daily Data'!$B:$AT,MATCH(E$1,'Published Daily Data'!$B$1:$AT$1,0),TRUE)</f>
        <v>9716</v>
      </c>
      <c r="F121" s="18">
        <f>VLOOKUP($B121,'Published Daily Data'!$B:$AT,MATCH(F$1,'Published Daily Data'!$B$1:$AT$1,0),TRUE)</f>
        <v>-1201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0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9716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0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-1745</v>
      </c>
      <c r="Q121" s="18">
        <f>VLOOKUP($B121,'Published Daily Data'!$B:$AT,MATCH(Q$1,'Published Daily Data'!$B$1:$AT$1,0),TRUE)</f>
        <v>544</v>
      </c>
    </row>
    <row r="122" spans="1:17">
      <c r="A122" s="19"/>
      <c r="B122" s="25">
        <f t="shared" si="2"/>
        <v>43985</v>
      </c>
      <c r="C122" s="18">
        <f>VLOOKUP($B122,'Published Daily Data'!$B:$AT,MATCH(C$1,'Published Daily Data'!$B$1:$AT$1,0),TRUE)</f>
        <v>11289</v>
      </c>
      <c r="D122" s="18">
        <f>VLOOKUP($B122,'Published Daily Data'!$B:$AT,MATCH(D$1,'Published Daily Data'!$B$1:$AT$1,0),TRUE)</f>
        <v>11039</v>
      </c>
      <c r="E122" s="18">
        <f>VLOOKUP($B122,'Published Daily Data'!$B:$AT,MATCH(E$1,'Published Daily Data'!$B$1:$AT$1,0),TRUE)</f>
        <v>8801</v>
      </c>
      <c r="F122" s="18">
        <f>VLOOKUP($B122,'Published Daily Data'!$B:$AT,MATCH(F$1,'Published Daily Data'!$B$1:$AT$1,0),TRUE)</f>
        <v>-2238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0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8801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0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-2686</v>
      </c>
      <c r="Q122" s="18">
        <f>VLOOKUP($B122,'Published Daily Data'!$B:$AT,MATCH(Q$1,'Published Daily Data'!$B$1:$AT$1,0),TRUE)</f>
        <v>448</v>
      </c>
    </row>
    <row r="123" spans="1:17">
      <c r="A123" s="19"/>
      <c r="B123" s="25">
        <f t="shared" si="2"/>
        <v>43986</v>
      </c>
      <c r="C123" s="18">
        <f>VLOOKUP($B123,'Published Daily Data'!$B:$AT,MATCH(C$1,'Published Daily Data'!$B$1:$AT$1,0),TRUE)</f>
        <v>11244</v>
      </c>
      <c r="D123" s="18">
        <f>VLOOKUP($B123,'Published Daily Data'!$B:$AT,MATCH(D$1,'Published Daily Data'!$B$1:$AT$1,0),TRUE)</f>
        <v>11005</v>
      </c>
      <c r="E123" s="18">
        <f>VLOOKUP($B123,'Published Daily Data'!$B:$AT,MATCH(E$1,'Published Daily Data'!$B$1:$AT$1,0),TRUE)</f>
        <v>8671</v>
      </c>
      <c r="F123" s="18">
        <f>VLOOKUP($B123,'Published Daily Data'!$B:$AT,MATCH(F$1,'Published Daily Data'!$B$1:$AT$1,0),TRUE)</f>
        <v>-2334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0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8671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0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-2822</v>
      </c>
      <c r="Q123" s="18">
        <f>VLOOKUP($B123,'Published Daily Data'!$B:$AT,MATCH(Q$1,'Published Daily Data'!$B$1:$AT$1,0),TRUE)</f>
        <v>488</v>
      </c>
    </row>
    <row r="124" spans="1:17">
      <c r="A124" s="19"/>
      <c r="B124" s="25">
        <f t="shared" si="2"/>
        <v>43987</v>
      </c>
      <c r="C124" s="18">
        <f>VLOOKUP($B124,'Published Daily Data'!$B:$AT,MATCH(C$1,'Published Daily Data'!$B$1:$AT$1,0),TRUE)</f>
        <v>11073</v>
      </c>
      <c r="D124" s="18">
        <f>VLOOKUP($B124,'Published Daily Data'!$B:$AT,MATCH(D$1,'Published Daily Data'!$B$1:$AT$1,0),TRUE)</f>
        <v>10812</v>
      </c>
      <c r="E124" s="18">
        <f>VLOOKUP($B124,'Published Daily Data'!$B:$AT,MATCH(E$1,'Published Daily Data'!$B$1:$AT$1,0),TRUE)</f>
        <v>8066</v>
      </c>
      <c r="F124" s="18">
        <f>VLOOKUP($B124,'Published Daily Data'!$B:$AT,MATCH(F$1,'Published Daily Data'!$B$1:$AT$1,0),TRUE)</f>
        <v>-2746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0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8066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0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-3239</v>
      </c>
      <c r="Q124" s="18">
        <f>VLOOKUP($B124,'Published Daily Data'!$B:$AT,MATCH(Q$1,'Published Daily Data'!$B$1:$AT$1,0),TRUE)</f>
        <v>493</v>
      </c>
    </row>
    <row r="125" spans="1:17">
      <c r="A125" s="19"/>
      <c r="B125" s="25">
        <f t="shared" si="2"/>
        <v>43988</v>
      </c>
      <c r="C125" s="18">
        <f>VLOOKUP($B125,'Published Daily Data'!$B:$AT,MATCH(C$1,'Published Daily Data'!$B$1:$AT$1,0),TRUE)</f>
        <v>10563</v>
      </c>
      <c r="D125" s="18">
        <f>VLOOKUP($B125,'Published Daily Data'!$B:$AT,MATCH(D$1,'Published Daily Data'!$B$1:$AT$1,0),TRUE)</f>
        <v>10393</v>
      </c>
      <c r="E125" s="18">
        <f>VLOOKUP($B125,'Published Daily Data'!$B:$AT,MATCH(E$1,'Published Daily Data'!$B$1:$AT$1,0),TRUE)</f>
        <v>6198</v>
      </c>
      <c r="F125" s="18">
        <f>VLOOKUP($B125,'Published Daily Data'!$B:$AT,MATCH(F$1,'Published Daily Data'!$B$1:$AT$1,0),TRUE)</f>
        <v>-4195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0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6198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0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-4561</v>
      </c>
      <c r="Q125" s="18">
        <f>VLOOKUP($B125,'Published Daily Data'!$B:$AT,MATCH(Q$1,'Published Daily Data'!$B$1:$AT$1,0),TRUE)</f>
        <v>366</v>
      </c>
    </row>
    <row r="126" spans="1:17">
      <c r="A126" s="19"/>
      <c r="B126" s="25">
        <f t="shared" si="2"/>
        <v>43989</v>
      </c>
      <c r="C126" s="18">
        <f>VLOOKUP($B126,'Published Daily Data'!$B:$AT,MATCH(C$1,'Published Daily Data'!$B$1:$AT$1,0),TRUE)</f>
        <v>10703</v>
      </c>
      <c r="D126" s="18">
        <f>VLOOKUP($B126,'Published Daily Data'!$B:$AT,MATCH(D$1,'Published Daily Data'!$B$1:$AT$1,0),TRUE)</f>
        <v>10648</v>
      </c>
      <c r="E126" s="18">
        <f>VLOOKUP($B126,'Published Daily Data'!$B:$AT,MATCH(E$1,'Published Daily Data'!$B$1:$AT$1,0),TRUE)</f>
        <v>6155</v>
      </c>
      <c r="F126" s="18">
        <f>VLOOKUP($B126,'Published Daily Data'!$B:$AT,MATCH(F$1,'Published Daily Data'!$B$1:$AT$1,0),TRUE)</f>
        <v>-4493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0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6155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0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-5005</v>
      </c>
      <c r="Q126" s="18">
        <f>VLOOKUP($B126,'Published Daily Data'!$B:$AT,MATCH(Q$1,'Published Daily Data'!$B$1:$AT$1,0),TRUE)</f>
        <v>512</v>
      </c>
    </row>
    <row r="127" spans="1:17">
      <c r="A127" s="19"/>
      <c r="B127" s="25">
        <f t="shared" si="2"/>
        <v>43990</v>
      </c>
      <c r="C127" s="18">
        <f>VLOOKUP($B127,'Published Daily Data'!$B:$AT,MATCH(C$1,'Published Daily Data'!$B$1:$AT$1,0),TRUE)</f>
        <v>11527</v>
      </c>
      <c r="D127" s="18">
        <f>VLOOKUP($B127,'Published Daily Data'!$B:$AT,MATCH(D$1,'Published Daily Data'!$B$1:$AT$1,0),TRUE)</f>
        <v>11370</v>
      </c>
      <c r="E127" s="18">
        <f>VLOOKUP($B127,'Published Daily Data'!$B:$AT,MATCH(E$1,'Published Daily Data'!$B$1:$AT$1,0),TRUE)</f>
        <v>5744</v>
      </c>
      <c r="F127" s="18">
        <f>VLOOKUP($B127,'Published Daily Data'!$B:$AT,MATCH(F$1,'Published Daily Data'!$B$1:$AT$1,0),TRUE)</f>
        <v>-5626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0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5744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0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-5686</v>
      </c>
      <c r="Q127" s="18">
        <f>VLOOKUP($B127,'Published Daily Data'!$B:$AT,MATCH(Q$1,'Published Daily Data'!$B$1:$AT$1,0),TRUE)</f>
        <v>60</v>
      </c>
    </row>
    <row r="128" spans="1:17">
      <c r="A128" s="19"/>
      <c r="B128" s="25">
        <f t="shared" si="2"/>
        <v>43991</v>
      </c>
      <c r="C128" s="18">
        <f>VLOOKUP($B128,'Published Daily Data'!$B:$AT,MATCH(C$1,'Published Daily Data'!$B$1:$AT$1,0),TRUE)</f>
        <v>11553</v>
      </c>
      <c r="D128" s="18">
        <f>VLOOKUP($B128,'Published Daily Data'!$B:$AT,MATCH(D$1,'Published Daily Data'!$B$1:$AT$1,0),TRUE)</f>
        <v>11539</v>
      </c>
      <c r="E128" s="18">
        <f>VLOOKUP($B128,'Published Daily Data'!$B:$AT,MATCH(E$1,'Published Daily Data'!$B$1:$AT$1,0),TRUE)</f>
        <v>7658</v>
      </c>
      <c r="F128" s="18">
        <f>VLOOKUP($B128,'Published Daily Data'!$B:$AT,MATCH(F$1,'Published Daily Data'!$B$1:$AT$1,0),TRUE)</f>
        <v>-3881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0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7658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0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-3812</v>
      </c>
      <c r="Q128" s="18">
        <f>VLOOKUP($B128,'Published Daily Data'!$B:$AT,MATCH(Q$1,'Published Daily Data'!$B$1:$AT$1,0),TRUE)</f>
        <v>-69</v>
      </c>
    </row>
    <row r="129" spans="1:17">
      <c r="A129" s="19"/>
      <c r="B129" s="25">
        <f t="shared" si="2"/>
        <v>43992</v>
      </c>
      <c r="C129" s="18">
        <f>VLOOKUP($B129,'Published Daily Data'!$B:$AT,MATCH(C$1,'Published Daily Data'!$B$1:$AT$1,0),TRUE)</f>
        <v>11426</v>
      </c>
      <c r="D129" s="18">
        <f>VLOOKUP($B129,'Published Daily Data'!$B:$AT,MATCH(D$1,'Published Daily Data'!$B$1:$AT$1,0),TRUE)</f>
        <v>11357</v>
      </c>
      <c r="E129" s="18">
        <f>VLOOKUP($B129,'Published Daily Data'!$B:$AT,MATCH(E$1,'Published Daily Data'!$B$1:$AT$1,0),TRUE)</f>
        <v>10111</v>
      </c>
      <c r="F129" s="18">
        <f>VLOOKUP($B129,'Published Daily Data'!$B:$AT,MATCH(F$1,'Published Daily Data'!$B$1:$AT$1,0),TRUE)</f>
        <v>-1246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0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10111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0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-943</v>
      </c>
      <c r="Q129" s="18">
        <f>VLOOKUP($B129,'Published Daily Data'!$B:$AT,MATCH(Q$1,'Published Daily Data'!$B$1:$AT$1,0),TRUE)</f>
        <v>-303</v>
      </c>
    </row>
    <row r="130" spans="1:17">
      <c r="A130" s="19"/>
      <c r="B130" s="25">
        <f t="shared" si="2"/>
        <v>43993</v>
      </c>
      <c r="C130" s="18">
        <f>VLOOKUP($B130,'Published Daily Data'!$B:$AT,MATCH(C$1,'Published Daily Data'!$B$1:$AT$1,0),TRUE)</f>
        <v>11301</v>
      </c>
      <c r="D130" s="18">
        <f>VLOOKUP($B130,'Published Daily Data'!$B:$AT,MATCH(D$1,'Published Daily Data'!$B$1:$AT$1,0),TRUE)</f>
        <v>11050</v>
      </c>
      <c r="E130" s="18">
        <f>VLOOKUP($B130,'Published Daily Data'!$B:$AT,MATCH(E$1,'Published Daily Data'!$B$1:$AT$1,0),TRUE)</f>
        <v>9041</v>
      </c>
      <c r="F130" s="18">
        <f>VLOOKUP($B130,'Published Daily Data'!$B:$AT,MATCH(F$1,'Published Daily Data'!$B$1:$AT$1,0),TRUE)</f>
        <v>-2009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0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9041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0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-1667</v>
      </c>
      <c r="Q130" s="18">
        <f>VLOOKUP($B130,'Published Daily Data'!$B:$AT,MATCH(Q$1,'Published Daily Data'!$B$1:$AT$1,0),TRUE)</f>
        <v>-342</v>
      </c>
    </row>
    <row r="131" spans="1:17">
      <c r="A131" s="19"/>
      <c r="B131" s="25">
        <f t="shared" ref="B131:B194" si="3">B132-1</f>
        <v>43994</v>
      </c>
      <c r="C131" s="18">
        <f>VLOOKUP($B131,'Published Daily Data'!$B:$AT,MATCH(C$1,'Published Daily Data'!$B$1:$AT$1,0),TRUE)</f>
        <v>11165</v>
      </c>
      <c r="D131" s="18">
        <f>VLOOKUP($B131,'Published Daily Data'!$B:$AT,MATCH(D$1,'Published Daily Data'!$B$1:$AT$1,0),TRUE)</f>
        <v>11206</v>
      </c>
      <c r="E131" s="18">
        <f>VLOOKUP($B131,'Published Daily Data'!$B:$AT,MATCH(E$1,'Published Daily Data'!$B$1:$AT$1,0),TRUE)</f>
        <v>6613</v>
      </c>
      <c r="F131" s="18">
        <f>VLOOKUP($B131,'Published Daily Data'!$B:$AT,MATCH(F$1,'Published Daily Data'!$B$1:$AT$1,0),TRUE)</f>
        <v>-4593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0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6613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0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-4127</v>
      </c>
      <c r="Q131" s="18">
        <f>VLOOKUP($B131,'Published Daily Data'!$B:$AT,MATCH(Q$1,'Published Daily Data'!$B$1:$AT$1,0),TRUE)</f>
        <v>-466</v>
      </c>
    </row>
    <row r="132" spans="1:17">
      <c r="A132" s="19"/>
      <c r="B132" s="25">
        <f t="shared" si="3"/>
        <v>43995</v>
      </c>
      <c r="C132" s="18">
        <f>VLOOKUP($B132,'Published Daily Data'!$B:$AT,MATCH(C$1,'Published Daily Data'!$B$1:$AT$1,0),TRUE)</f>
        <v>10689</v>
      </c>
      <c r="D132" s="18">
        <f>VLOOKUP($B132,'Published Daily Data'!$B:$AT,MATCH(D$1,'Published Daily Data'!$B$1:$AT$1,0),TRUE)</f>
        <v>10611</v>
      </c>
      <c r="E132" s="18">
        <f>VLOOKUP($B132,'Published Daily Data'!$B:$AT,MATCH(E$1,'Published Daily Data'!$B$1:$AT$1,0),TRUE)</f>
        <v>7654</v>
      </c>
      <c r="F132" s="18">
        <f>VLOOKUP($B132,'Published Daily Data'!$B:$AT,MATCH(F$1,'Published Daily Data'!$B$1:$AT$1,0),TRUE)</f>
        <v>-2957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0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7654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0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-2583</v>
      </c>
      <c r="Q132" s="18">
        <f>VLOOKUP($B132,'Published Daily Data'!$B:$AT,MATCH(Q$1,'Published Daily Data'!$B$1:$AT$1,0),TRUE)</f>
        <v>-374</v>
      </c>
    </row>
    <row r="133" spans="1:17">
      <c r="A133" s="19"/>
      <c r="B133" s="25">
        <f t="shared" si="3"/>
        <v>43996</v>
      </c>
      <c r="C133" s="18">
        <f>VLOOKUP($B133,'Published Daily Data'!$B:$AT,MATCH(C$1,'Published Daily Data'!$B$1:$AT$1,0),TRUE)</f>
        <v>10608</v>
      </c>
      <c r="D133" s="18">
        <f>VLOOKUP($B133,'Published Daily Data'!$B:$AT,MATCH(D$1,'Published Daily Data'!$B$1:$AT$1,0),TRUE)</f>
        <v>10471</v>
      </c>
      <c r="E133" s="18">
        <f>VLOOKUP($B133,'Published Daily Data'!$B:$AT,MATCH(E$1,'Published Daily Data'!$B$1:$AT$1,0),TRUE)</f>
        <v>8663</v>
      </c>
      <c r="F133" s="18">
        <f>VLOOKUP($B133,'Published Daily Data'!$B:$AT,MATCH(F$1,'Published Daily Data'!$B$1:$AT$1,0),TRUE)</f>
        <v>-1808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0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8663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0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-1304</v>
      </c>
      <c r="Q133" s="18">
        <f>VLOOKUP($B133,'Published Daily Data'!$B:$AT,MATCH(Q$1,'Published Daily Data'!$B$1:$AT$1,0),TRUE)</f>
        <v>-504</v>
      </c>
    </row>
    <row r="134" spans="1:17">
      <c r="A134" s="19"/>
      <c r="B134" s="25">
        <f t="shared" si="3"/>
        <v>43997</v>
      </c>
      <c r="C134" s="18">
        <f>VLOOKUP($B134,'Published Daily Data'!$B:$AT,MATCH(C$1,'Published Daily Data'!$B$1:$AT$1,0),TRUE)</f>
        <v>11437</v>
      </c>
      <c r="D134" s="18">
        <f>VLOOKUP($B134,'Published Daily Data'!$B:$AT,MATCH(D$1,'Published Daily Data'!$B$1:$AT$1,0),TRUE)</f>
        <v>11336</v>
      </c>
      <c r="E134" s="18">
        <f>VLOOKUP($B134,'Published Daily Data'!$B:$AT,MATCH(E$1,'Published Daily Data'!$B$1:$AT$1,0),TRUE)</f>
        <v>9182</v>
      </c>
      <c r="F134" s="18">
        <f>VLOOKUP($B134,'Published Daily Data'!$B:$AT,MATCH(F$1,'Published Daily Data'!$B$1:$AT$1,0),TRUE)</f>
        <v>-2154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0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9182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0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-1713</v>
      </c>
      <c r="Q134" s="18">
        <f>VLOOKUP($B134,'Published Daily Data'!$B:$AT,MATCH(Q$1,'Published Daily Data'!$B$1:$AT$1,0),TRUE)</f>
        <v>-441</v>
      </c>
    </row>
    <row r="135" spans="1:17">
      <c r="A135" s="19"/>
      <c r="B135" s="25">
        <f t="shared" si="3"/>
        <v>43998</v>
      </c>
      <c r="C135" s="18">
        <f>VLOOKUP($B135,'Published Daily Data'!$B:$AT,MATCH(C$1,'Published Daily Data'!$B$1:$AT$1,0),TRUE)</f>
        <v>11449</v>
      </c>
      <c r="D135" s="18">
        <f>VLOOKUP($B135,'Published Daily Data'!$B:$AT,MATCH(D$1,'Published Daily Data'!$B$1:$AT$1,0),TRUE)</f>
        <v>11492</v>
      </c>
      <c r="E135" s="18">
        <f>VLOOKUP($B135,'Published Daily Data'!$B:$AT,MATCH(E$1,'Published Daily Data'!$B$1:$AT$1,0),TRUE)</f>
        <v>8678</v>
      </c>
      <c r="F135" s="18">
        <f>VLOOKUP($B135,'Published Daily Data'!$B:$AT,MATCH(F$1,'Published Daily Data'!$B$1:$AT$1,0),TRUE)</f>
        <v>-2814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0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8678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0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-2417</v>
      </c>
      <c r="Q135" s="18">
        <f>VLOOKUP($B135,'Published Daily Data'!$B:$AT,MATCH(Q$1,'Published Daily Data'!$B$1:$AT$1,0),TRUE)</f>
        <v>-397</v>
      </c>
    </row>
    <row r="136" spans="1:17">
      <c r="A136" s="19"/>
      <c r="B136" s="25">
        <f t="shared" si="3"/>
        <v>43999</v>
      </c>
      <c r="C136" s="18">
        <f>VLOOKUP($B136,'Published Daily Data'!$B:$AT,MATCH(C$1,'Published Daily Data'!$B$1:$AT$1,0),TRUE)</f>
        <v>11519</v>
      </c>
      <c r="D136" s="18">
        <f>VLOOKUP($B136,'Published Daily Data'!$B:$AT,MATCH(D$1,'Published Daily Data'!$B$1:$AT$1,0),TRUE)</f>
        <v>11478</v>
      </c>
      <c r="E136" s="18">
        <f>VLOOKUP($B136,'Published Daily Data'!$B:$AT,MATCH(E$1,'Published Daily Data'!$B$1:$AT$1,0),TRUE)</f>
        <v>6371</v>
      </c>
      <c r="F136" s="18">
        <f>VLOOKUP($B136,'Published Daily Data'!$B:$AT,MATCH(F$1,'Published Daily Data'!$B$1:$AT$1,0),TRUE)</f>
        <v>-5107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0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6371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0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-4563</v>
      </c>
      <c r="Q136" s="18">
        <f>VLOOKUP($B136,'Published Daily Data'!$B:$AT,MATCH(Q$1,'Published Daily Data'!$B$1:$AT$1,0),TRUE)</f>
        <v>-544</v>
      </c>
    </row>
    <row r="137" spans="1:17">
      <c r="A137" s="19"/>
      <c r="B137" s="25">
        <f t="shared" si="3"/>
        <v>44000</v>
      </c>
      <c r="C137" s="18">
        <f>VLOOKUP($B137,'Published Daily Data'!$B:$AT,MATCH(C$1,'Published Daily Data'!$B$1:$AT$1,0),TRUE)</f>
        <v>11498</v>
      </c>
      <c r="D137" s="18">
        <f>VLOOKUP($B137,'Published Daily Data'!$B:$AT,MATCH(D$1,'Published Daily Data'!$B$1:$AT$1,0),TRUE)</f>
        <v>11408</v>
      </c>
      <c r="E137" s="18">
        <f>VLOOKUP($B137,'Published Daily Data'!$B:$AT,MATCH(E$1,'Published Daily Data'!$B$1:$AT$1,0),TRUE)</f>
        <v>7222</v>
      </c>
      <c r="F137" s="18">
        <f>VLOOKUP($B137,'Published Daily Data'!$B:$AT,MATCH(F$1,'Published Daily Data'!$B$1:$AT$1,0),TRUE)</f>
        <v>-4186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0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7222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0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-3708</v>
      </c>
      <c r="Q137" s="18">
        <f>VLOOKUP($B137,'Published Daily Data'!$B:$AT,MATCH(Q$1,'Published Daily Data'!$B$1:$AT$1,0),TRUE)</f>
        <v>-478</v>
      </c>
    </row>
    <row r="138" spans="1:17">
      <c r="A138" s="19"/>
      <c r="B138" s="25">
        <f t="shared" si="3"/>
        <v>44001</v>
      </c>
      <c r="C138" s="18">
        <f>VLOOKUP($B138,'Published Daily Data'!$B:$AT,MATCH(C$1,'Published Daily Data'!$B$1:$AT$1,0),TRUE)</f>
        <v>11637</v>
      </c>
      <c r="D138" s="18">
        <f>VLOOKUP($B138,'Published Daily Data'!$B:$AT,MATCH(D$1,'Published Daily Data'!$B$1:$AT$1,0),TRUE)</f>
        <v>11365</v>
      </c>
      <c r="E138" s="18">
        <f>VLOOKUP($B138,'Published Daily Data'!$B:$AT,MATCH(E$1,'Published Daily Data'!$B$1:$AT$1,0),TRUE)</f>
        <v>6135</v>
      </c>
      <c r="F138" s="18">
        <f>VLOOKUP($B138,'Published Daily Data'!$B:$AT,MATCH(F$1,'Published Daily Data'!$B$1:$AT$1,0),TRUE)</f>
        <v>-5230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0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6135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0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-4887</v>
      </c>
      <c r="Q138" s="18">
        <f>VLOOKUP($B138,'Published Daily Data'!$B:$AT,MATCH(Q$1,'Published Daily Data'!$B$1:$AT$1,0),TRUE)</f>
        <v>-343</v>
      </c>
    </row>
    <row r="139" spans="1:17">
      <c r="A139" s="19"/>
      <c r="B139" s="25">
        <f t="shared" si="3"/>
        <v>44002</v>
      </c>
      <c r="C139" s="18">
        <f>VLOOKUP($B139,'Published Daily Data'!$B:$AT,MATCH(C$1,'Published Daily Data'!$B$1:$AT$1,0),TRUE)</f>
        <v>10642</v>
      </c>
      <c r="D139" s="18">
        <f>VLOOKUP($B139,'Published Daily Data'!$B:$AT,MATCH(D$1,'Published Daily Data'!$B$1:$AT$1,0),TRUE)</f>
        <v>10368</v>
      </c>
      <c r="E139" s="18">
        <f>VLOOKUP($B139,'Published Daily Data'!$B:$AT,MATCH(E$1,'Published Daily Data'!$B$1:$AT$1,0),TRUE)</f>
        <v>5498</v>
      </c>
      <c r="F139" s="18">
        <f>VLOOKUP($B139,'Published Daily Data'!$B:$AT,MATCH(F$1,'Published Daily Data'!$B$1:$AT$1,0),TRUE)</f>
        <v>-4870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0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5498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0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-4569</v>
      </c>
      <c r="Q139" s="18">
        <f>VLOOKUP($B139,'Published Daily Data'!$B:$AT,MATCH(Q$1,'Published Daily Data'!$B$1:$AT$1,0),TRUE)</f>
        <v>-301</v>
      </c>
    </row>
    <row r="140" spans="1:17">
      <c r="A140" s="19"/>
      <c r="B140" s="25">
        <f t="shared" si="3"/>
        <v>44003</v>
      </c>
      <c r="C140" s="18">
        <f>VLOOKUP($B140,'Published Daily Data'!$B:$AT,MATCH(C$1,'Published Daily Data'!$B$1:$AT$1,0),TRUE)</f>
        <v>10410</v>
      </c>
      <c r="D140" s="18">
        <f>VLOOKUP($B140,'Published Daily Data'!$B:$AT,MATCH(D$1,'Published Daily Data'!$B$1:$AT$1,0),TRUE)</f>
        <v>10081</v>
      </c>
      <c r="E140" s="18">
        <f>VLOOKUP($B140,'Published Daily Data'!$B:$AT,MATCH(E$1,'Published Daily Data'!$B$1:$AT$1,0),TRUE)</f>
        <v>6632</v>
      </c>
      <c r="F140" s="18">
        <f>VLOOKUP($B140,'Published Daily Data'!$B:$AT,MATCH(F$1,'Published Daily Data'!$B$1:$AT$1,0),TRUE)</f>
        <v>-3449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0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6632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0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-3210</v>
      </c>
      <c r="Q140" s="18">
        <f>VLOOKUP($B140,'Published Daily Data'!$B:$AT,MATCH(Q$1,'Published Daily Data'!$B$1:$AT$1,0),TRUE)</f>
        <v>-239</v>
      </c>
    </row>
    <row r="141" spans="1:17">
      <c r="A141" s="19"/>
      <c r="B141" s="25">
        <f t="shared" si="3"/>
        <v>44004</v>
      </c>
      <c r="C141" s="18">
        <f>VLOOKUP($B141,'Published Daily Data'!$B:$AT,MATCH(C$1,'Published Daily Data'!$B$1:$AT$1,0),TRUE)</f>
        <v>11474</v>
      </c>
      <c r="D141" s="18">
        <f>VLOOKUP($B141,'Published Daily Data'!$B:$AT,MATCH(D$1,'Published Daily Data'!$B$1:$AT$1,0),TRUE)</f>
        <v>11352</v>
      </c>
      <c r="E141" s="18">
        <f>VLOOKUP($B141,'Published Daily Data'!$B:$AT,MATCH(E$1,'Published Daily Data'!$B$1:$AT$1,0),TRUE)</f>
        <v>9047</v>
      </c>
      <c r="F141" s="18">
        <f>VLOOKUP($B141,'Published Daily Data'!$B:$AT,MATCH(F$1,'Published Daily Data'!$B$1:$AT$1,0),TRUE)</f>
        <v>-2305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0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9047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-1684</v>
      </c>
      <c r="Q141" s="18">
        <f>VLOOKUP($B141,'Published Daily Data'!$B:$AT,MATCH(Q$1,'Published Daily Data'!$B$1:$AT$1,0),TRUE)</f>
        <v>-621</v>
      </c>
    </row>
    <row r="142" spans="1:17">
      <c r="A142" s="19"/>
      <c r="B142" s="25">
        <f t="shared" si="3"/>
        <v>44005</v>
      </c>
      <c r="C142" s="18">
        <f>VLOOKUP($B142,'Published Daily Data'!$B:$AT,MATCH(C$1,'Published Daily Data'!$B$1:$AT$1,0),TRUE)</f>
        <v>12018</v>
      </c>
      <c r="D142" s="18">
        <f>VLOOKUP($B142,'Published Daily Data'!$B:$AT,MATCH(D$1,'Published Daily Data'!$B$1:$AT$1,0),TRUE)</f>
        <v>11887</v>
      </c>
      <c r="E142" s="18">
        <f>VLOOKUP($B142,'Published Daily Data'!$B:$AT,MATCH(E$1,'Published Daily Data'!$B$1:$AT$1,0),TRUE)</f>
        <v>7202</v>
      </c>
      <c r="F142" s="18">
        <f>VLOOKUP($B142,'Published Daily Data'!$B:$AT,MATCH(F$1,'Published Daily Data'!$B$1:$AT$1,0),TRUE)</f>
        <v>-4685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0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7202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0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-3906</v>
      </c>
      <c r="Q142" s="18">
        <f>VLOOKUP($B142,'Published Daily Data'!$B:$AT,MATCH(Q$1,'Published Daily Data'!$B$1:$AT$1,0),TRUE)</f>
        <v>-779</v>
      </c>
    </row>
    <row r="143" spans="1:17">
      <c r="A143" s="19"/>
      <c r="B143" s="25">
        <f t="shared" si="3"/>
        <v>44006</v>
      </c>
      <c r="C143" s="18">
        <f>VLOOKUP($B143,'Published Daily Data'!$B:$AT,MATCH(C$1,'Published Daily Data'!$B$1:$AT$1,0),TRUE)</f>
        <v>11792</v>
      </c>
      <c r="D143" s="18">
        <f>VLOOKUP($B143,'Published Daily Data'!$B:$AT,MATCH(D$1,'Published Daily Data'!$B$1:$AT$1,0),TRUE)</f>
        <v>11967</v>
      </c>
      <c r="E143" s="18">
        <f>VLOOKUP($B143,'Published Daily Data'!$B:$AT,MATCH(E$1,'Published Daily Data'!$B$1:$AT$1,0),TRUE)</f>
        <v>7088</v>
      </c>
      <c r="F143" s="18">
        <f>VLOOKUP($B143,'Published Daily Data'!$B:$AT,MATCH(F$1,'Published Daily Data'!$B$1:$AT$1,0),TRUE)</f>
        <v>-4879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0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7088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0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-4204</v>
      </c>
      <c r="Q143" s="18">
        <f>VLOOKUP($B143,'Published Daily Data'!$B:$AT,MATCH(Q$1,'Published Daily Data'!$B$1:$AT$1,0),TRUE)</f>
        <v>-675</v>
      </c>
    </row>
    <row r="144" spans="1:17">
      <c r="A144" s="19"/>
      <c r="B144" s="25">
        <f t="shared" si="3"/>
        <v>44007</v>
      </c>
      <c r="C144" s="18">
        <f>VLOOKUP($B144,'Published Daily Data'!$B:$AT,MATCH(C$1,'Published Daily Data'!$B$1:$AT$1,0),TRUE)</f>
        <v>11845</v>
      </c>
      <c r="D144" s="18">
        <f>VLOOKUP($B144,'Published Daily Data'!$B:$AT,MATCH(D$1,'Published Daily Data'!$B$1:$AT$1,0),TRUE)</f>
        <v>11925</v>
      </c>
      <c r="E144" s="18">
        <f>VLOOKUP($B144,'Published Daily Data'!$B:$AT,MATCH(E$1,'Published Daily Data'!$B$1:$AT$1,0),TRUE)</f>
        <v>7721</v>
      </c>
      <c r="F144" s="18">
        <f>VLOOKUP($B144,'Published Daily Data'!$B:$AT,MATCH(F$1,'Published Daily Data'!$B$1:$AT$1,0),TRUE)</f>
        <v>-4204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0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7721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0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-3430</v>
      </c>
      <c r="Q144" s="18">
        <f>VLOOKUP($B144,'Published Daily Data'!$B:$AT,MATCH(Q$1,'Published Daily Data'!$B$1:$AT$1,0),TRUE)</f>
        <v>-774</v>
      </c>
    </row>
    <row r="145" spans="1:17">
      <c r="A145" s="19"/>
      <c r="B145" s="25">
        <f t="shared" si="3"/>
        <v>44008</v>
      </c>
      <c r="C145" s="18">
        <f>VLOOKUP($B145,'Published Daily Data'!$B:$AT,MATCH(C$1,'Published Daily Data'!$B$1:$AT$1,0),TRUE)</f>
        <v>11767</v>
      </c>
      <c r="D145" s="18">
        <f>VLOOKUP($B145,'Published Daily Data'!$B:$AT,MATCH(D$1,'Published Daily Data'!$B$1:$AT$1,0),TRUE)</f>
        <v>11903</v>
      </c>
      <c r="E145" s="18">
        <f>VLOOKUP($B145,'Published Daily Data'!$B:$AT,MATCH(E$1,'Published Daily Data'!$B$1:$AT$1,0),TRUE)</f>
        <v>8316</v>
      </c>
      <c r="F145" s="18">
        <f>VLOOKUP($B145,'Published Daily Data'!$B:$AT,MATCH(F$1,'Published Daily Data'!$B$1:$AT$1,0),TRUE)</f>
        <v>-3587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0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8316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0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-2996</v>
      </c>
      <c r="Q145" s="18">
        <f>VLOOKUP($B145,'Published Daily Data'!$B:$AT,MATCH(Q$1,'Published Daily Data'!$B$1:$AT$1,0),TRUE)</f>
        <v>-591</v>
      </c>
    </row>
    <row r="146" spans="1:17">
      <c r="A146" s="19"/>
      <c r="B146" s="25">
        <f t="shared" si="3"/>
        <v>44009</v>
      </c>
      <c r="C146" s="18">
        <f>VLOOKUP($B146,'Published Daily Data'!$B:$AT,MATCH(C$1,'Published Daily Data'!$B$1:$AT$1,0),TRUE)</f>
        <v>10417</v>
      </c>
      <c r="D146" s="18">
        <f>VLOOKUP($B146,'Published Daily Data'!$B:$AT,MATCH(D$1,'Published Daily Data'!$B$1:$AT$1,0),TRUE)</f>
        <v>10298</v>
      </c>
      <c r="E146" s="18">
        <f>VLOOKUP($B146,'Published Daily Data'!$B:$AT,MATCH(E$1,'Published Daily Data'!$B$1:$AT$1,0),TRUE)</f>
        <v>6109</v>
      </c>
      <c r="F146" s="18">
        <f>VLOOKUP($B146,'Published Daily Data'!$B:$AT,MATCH(F$1,'Published Daily Data'!$B$1:$AT$1,0),TRUE)</f>
        <v>-4189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0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6109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0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-3901</v>
      </c>
      <c r="Q146" s="18">
        <f>VLOOKUP($B146,'Published Daily Data'!$B:$AT,MATCH(Q$1,'Published Daily Data'!$B$1:$AT$1,0),TRUE)</f>
        <v>-288</v>
      </c>
    </row>
    <row r="147" spans="1:17">
      <c r="A147" s="19"/>
      <c r="B147" s="25">
        <f t="shared" si="3"/>
        <v>44010</v>
      </c>
      <c r="C147" s="18">
        <f>VLOOKUP($B147,'Published Daily Data'!$B:$AT,MATCH(C$1,'Published Daily Data'!$B$1:$AT$1,0),TRUE)</f>
        <v>10352</v>
      </c>
      <c r="D147" s="18">
        <f>VLOOKUP($B147,'Published Daily Data'!$B:$AT,MATCH(D$1,'Published Daily Data'!$B$1:$AT$1,0),TRUE)</f>
        <v>10212</v>
      </c>
      <c r="E147" s="18">
        <f>VLOOKUP($B147,'Published Daily Data'!$B:$AT,MATCH(E$1,'Published Daily Data'!$B$1:$AT$1,0),TRUE)</f>
        <v>6254</v>
      </c>
      <c r="F147" s="18">
        <f>VLOOKUP($B147,'Published Daily Data'!$B:$AT,MATCH(F$1,'Published Daily Data'!$B$1:$AT$1,0),TRUE)</f>
        <v>-3958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0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6254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-3686</v>
      </c>
      <c r="Q147" s="18">
        <f>VLOOKUP($B147,'Published Daily Data'!$B:$AT,MATCH(Q$1,'Published Daily Data'!$B$1:$AT$1,0),TRUE)</f>
        <v>-272</v>
      </c>
    </row>
    <row r="148" spans="1:17">
      <c r="A148" s="19"/>
      <c r="B148" s="25">
        <f t="shared" si="3"/>
        <v>44011</v>
      </c>
      <c r="C148" s="18">
        <f>VLOOKUP($B148,'Published Daily Data'!$B:$AT,MATCH(C$1,'Published Daily Data'!$B$1:$AT$1,0),TRUE)</f>
        <v>11445</v>
      </c>
      <c r="D148" s="18">
        <f>VLOOKUP($B148,'Published Daily Data'!$B:$AT,MATCH(D$1,'Published Daily Data'!$B$1:$AT$1,0),TRUE)</f>
        <v>11143</v>
      </c>
      <c r="E148" s="18">
        <f>VLOOKUP($B148,'Published Daily Data'!$B:$AT,MATCH(E$1,'Published Daily Data'!$B$1:$AT$1,0),TRUE)</f>
        <v>6652</v>
      </c>
      <c r="F148" s="18">
        <f>VLOOKUP($B148,'Published Daily Data'!$B:$AT,MATCH(F$1,'Published Daily Data'!$B$1:$AT$1,0),TRUE)</f>
        <v>-4491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0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6652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0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-4169</v>
      </c>
      <c r="Q148" s="18">
        <f>VLOOKUP($B148,'Published Daily Data'!$B:$AT,MATCH(Q$1,'Published Daily Data'!$B$1:$AT$1,0),TRUE)</f>
        <v>-322</v>
      </c>
    </row>
    <row r="149" spans="1:17">
      <c r="A149" s="19"/>
      <c r="B149" s="25">
        <f t="shared" si="3"/>
        <v>44012</v>
      </c>
      <c r="C149" s="18">
        <f>VLOOKUP($B149,'Published Daily Data'!$B:$AT,MATCH(C$1,'Published Daily Data'!$B$1:$AT$1,0),TRUE)</f>
        <v>11270</v>
      </c>
      <c r="D149" s="18">
        <f>VLOOKUP($B149,'Published Daily Data'!$B:$AT,MATCH(D$1,'Published Daily Data'!$B$1:$AT$1,0),TRUE)</f>
        <v>10830</v>
      </c>
      <c r="E149" s="18">
        <f>VLOOKUP($B149,'Published Daily Data'!$B:$AT,MATCH(E$1,'Published Daily Data'!$B$1:$AT$1,0),TRUE)</f>
        <v>5749</v>
      </c>
      <c r="F149" s="18">
        <f>VLOOKUP($B149,'Published Daily Data'!$B:$AT,MATCH(F$1,'Published Daily Data'!$B$1:$AT$1,0),TRUE)</f>
        <v>-5362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0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5468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0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-4984</v>
      </c>
      <c r="Q149" s="18">
        <f>VLOOKUP($B149,'Published Daily Data'!$B:$AT,MATCH(Q$1,'Published Daily Data'!$B$1:$AT$1,0),TRUE)</f>
        <v>-378</v>
      </c>
    </row>
    <row r="150" spans="1:17">
      <c r="A150" s="19"/>
      <c r="B150" s="25">
        <f t="shared" si="3"/>
        <v>44013</v>
      </c>
      <c r="C150" s="18">
        <f>VLOOKUP($B150,'Published Daily Data'!$B:$AT,MATCH(C$1,'Published Daily Data'!$B$1:$AT$1,0),TRUE)</f>
        <v>11484</v>
      </c>
      <c r="D150" s="18">
        <f>VLOOKUP($B150,'Published Daily Data'!$B:$AT,MATCH(D$1,'Published Daily Data'!$B$1:$AT$1,0),TRUE)</f>
        <v>10989</v>
      </c>
      <c r="E150" s="18">
        <f>VLOOKUP($B150,'Published Daily Data'!$B:$AT,MATCH(E$1,'Published Daily Data'!$B$1:$AT$1,0),TRUE)</f>
        <v>5144</v>
      </c>
      <c r="F150" s="18">
        <f>VLOOKUP($B150,'Published Daily Data'!$B:$AT,MATCH(F$1,'Published Daily Data'!$B$1:$AT$1,0),TRUE)</f>
        <v>-5845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0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5144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0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-5568</v>
      </c>
      <c r="Q150" s="18">
        <f>VLOOKUP($B150,'Published Daily Data'!$B:$AT,MATCH(Q$1,'Published Daily Data'!$B$1:$AT$1,0),TRUE)</f>
        <v>-277</v>
      </c>
    </row>
    <row r="151" spans="1:17">
      <c r="A151" s="19"/>
      <c r="B151" s="25">
        <f t="shared" si="3"/>
        <v>44014</v>
      </c>
      <c r="C151" s="18">
        <f>VLOOKUP($B151,'Published Daily Data'!$B:$AT,MATCH(C$1,'Published Daily Data'!$B$1:$AT$1,0),TRUE)</f>
        <v>11406</v>
      </c>
      <c r="D151" s="18">
        <f>VLOOKUP($B151,'Published Daily Data'!$B:$AT,MATCH(D$1,'Published Daily Data'!$B$1:$AT$1,0),TRUE)</f>
        <v>11204</v>
      </c>
      <c r="E151" s="18">
        <f>VLOOKUP($B151,'Published Daily Data'!$B:$AT,MATCH(E$1,'Published Daily Data'!$B$1:$AT$1,0),TRUE)</f>
        <v>5369</v>
      </c>
      <c r="F151" s="18">
        <f>VLOOKUP($B151,'Published Daily Data'!$B:$AT,MATCH(F$1,'Published Daily Data'!$B$1:$AT$1,0),TRUE)</f>
        <v>-5835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0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5369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0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-5718</v>
      </c>
      <c r="Q151" s="18">
        <f>VLOOKUP($B151,'Published Daily Data'!$B:$AT,MATCH(Q$1,'Published Daily Data'!$B$1:$AT$1,0),TRUE)</f>
        <v>-117</v>
      </c>
    </row>
    <row r="152" spans="1:17">
      <c r="A152" s="19"/>
      <c r="B152" s="25">
        <f t="shared" si="3"/>
        <v>44015</v>
      </c>
      <c r="C152" s="18">
        <f>VLOOKUP($B152,'Published Daily Data'!$B:$AT,MATCH(C$1,'Published Daily Data'!$B$1:$AT$1,0),TRUE)</f>
        <v>10796</v>
      </c>
      <c r="D152" s="18">
        <f>VLOOKUP($B152,'Published Daily Data'!$B:$AT,MATCH(D$1,'Published Daily Data'!$B$1:$AT$1,0),TRUE)</f>
        <v>10454</v>
      </c>
      <c r="E152" s="18">
        <f>VLOOKUP($B152,'Published Daily Data'!$B:$AT,MATCH(E$1,'Published Daily Data'!$B$1:$AT$1,0),TRUE)</f>
        <v>4273</v>
      </c>
      <c r="F152" s="18">
        <f>VLOOKUP($B152,'Published Daily Data'!$B:$AT,MATCH(F$1,'Published Daily Data'!$B$1:$AT$1,0),TRUE)</f>
        <v>-6181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0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4273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0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-6313</v>
      </c>
      <c r="Q152" s="18">
        <f>VLOOKUP($B152,'Published Daily Data'!$B:$AT,MATCH(Q$1,'Published Daily Data'!$B$1:$AT$1,0),TRUE)</f>
        <v>132</v>
      </c>
    </row>
    <row r="153" spans="1:17">
      <c r="A153" s="19"/>
      <c r="B153" s="25">
        <f t="shared" si="3"/>
        <v>44016</v>
      </c>
      <c r="C153" s="18">
        <f>VLOOKUP($B153,'Published Daily Data'!$B:$AT,MATCH(C$1,'Published Daily Data'!$B$1:$AT$1,0),TRUE)</f>
        <v>10420</v>
      </c>
      <c r="D153" s="18">
        <f>VLOOKUP($B153,'Published Daily Data'!$B:$AT,MATCH(D$1,'Published Daily Data'!$B$1:$AT$1,0),TRUE)</f>
        <v>9978</v>
      </c>
      <c r="E153" s="18">
        <f>VLOOKUP($B153,'Published Daily Data'!$B:$AT,MATCH(E$1,'Published Daily Data'!$B$1:$AT$1,0),TRUE)</f>
        <v>4556</v>
      </c>
      <c r="F153" s="18">
        <f>VLOOKUP($B153,'Published Daily Data'!$B:$AT,MATCH(F$1,'Published Daily Data'!$B$1:$AT$1,0),TRUE)</f>
        <v>-5422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0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4556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0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-5578</v>
      </c>
      <c r="Q153" s="18">
        <f>VLOOKUP($B153,'Published Daily Data'!$B:$AT,MATCH(Q$1,'Published Daily Data'!$B$1:$AT$1,0),TRUE)</f>
        <v>156</v>
      </c>
    </row>
    <row r="154" spans="1:17">
      <c r="A154" s="19"/>
      <c r="B154" s="25">
        <f t="shared" si="3"/>
        <v>44017</v>
      </c>
      <c r="C154" s="18">
        <f>VLOOKUP($B154,'Published Daily Data'!$B:$AT,MATCH(C$1,'Published Daily Data'!$B$1:$AT$1,0),TRUE)</f>
        <v>10363</v>
      </c>
      <c r="D154" s="18">
        <f>VLOOKUP($B154,'Published Daily Data'!$B:$AT,MATCH(D$1,'Published Daily Data'!$B$1:$AT$1,0),TRUE)</f>
        <v>10107</v>
      </c>
      <c r="E154" s="18">
        <f>VLOOKUP($B154,'Published Daily Data'!$B:$AT,MATCH(E$1,'Published Daily Data'!$B$1:$AT$1,0),TRUE)</f>
        <v>4375</v>
      </c>
      <c r="F154" s="18">
        <f>VLOOKUP($B154,'Published Daily Data'!$B:$AT,MATCH(F$1,'Published Daily Data'!$B$1:$AT$1,0),TRUE)</f>
        <v>-5732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0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4375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0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-5959</v>
      </c>
      <c r="Q154" s="18">
        <f>VLOOKUP($B154,'Published Daily Data'!$B:$AT,MATCH(Q$1,'Published Daily Data'!$B$1:$AT$1,0),TRUE)</f>
        <v>227</v>
      </c>
    </row>
    <row r="155" spans="1:17">
      <c r="A155" s="19"/>
      <c r="B155" s="25">
        <f t="shared" si="3"/>
        <v>44018</v>
      </c>
      <c r="C155" s="18">
        <f>VLOOKUP($B155,'Published Daily Data'!$B:$AT,MATCH(C$1,'Published Daily Data'!$B$1:$AT$1,0),TRUE)</f>
        <v>11240</v>
      </c>
      <c r="D155" s="18">
        <f>VLOOKUP($B155,'Published Daily Data'!$B:$AT,MATCH(D$1,'Published Daily Data'!$B$1:$AT$1,0),TRUE)</f>
        <v>11083</v>
      </c>
      <c r="E155" s="18">
        <f>VLOOKUP($B155,'Published Daily Data'!$B:$AT,MATCH(E$1,'Published Daily Data'!$B$1:$AT$1,0),TRUE)</f>
        <v>3745</v>
      </c>
      <c r="F155" s="18">
        <f>VLOOKUP($B155,'Published Daily Data'!$B:$AT,MATCH(F$1,'Published Daily Data'!$B$1:$AT$1,0),TRUE)</f>
        <v>-7338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0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3745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0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-7543</v>
      </c>
      <c r="Q155" s="18">
        <f>VLOOKUP($B155,'Published Daily Data'!$B:$AT,MATCH(Q$1,'Published Daily Data'!$B$1:$AT$1,0),TRUE)</f>
        <v>205</v>
      </c>
    </row>
    <row r="156" spans="1:17">
      <c r="A156" s="19"/>
      <c r="B156" s="25">
        <f t="shared" si="3"/>
        <v>44019</v>
      </c>
      <c r="C156" s="18">
        <f>VLOOKUP($B156,'Published Daily Data'!$B:$AT,MATCH(C$1,'Published Daily Data'!$B$1:$AT$1,0),TRUE)</f>
        <v>11246</v>
      </c>
      <c r="D156" s="18">
        <f>VLOOKUP($B156,'Published Daily Data'!$B:$AT,MATCH(D$1,'Published Daily Data'!$B$1:$AT$1,0),TRUE)</f>
        <v>11085</v>
      </c>
      <c r="E156" s="18">
        <f>VLOOKUP($B156,'Published Daily Data'!$B:$AT,MATCH(E$1,'Published Daily Data'!$B$1:$AT$1,0),TRUE)</f>
        <v>3482</v>
      </c>
      <c r="F156" s="18">
        <f>VLOOKUP($B156,'Published Daily Data'!$B:$AT,MATCH(F$1,'Published Daily Data'!$B$1:$AT$1,0),TRUE)</f>
        <v>-7603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0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3482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0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-7552</v>
      </c>
      <c r="Q156" s="18">
        <f>VLOOKUP($B156,'Published Daily Data'!$B:$AT,MATCH(Q$1,'Published Daily Data'!$B$1:$AT$1,0),TRUE)</f>
        <v>-51</v>
      </c>
    </row>
    <row r="157" spans="1:17">
      <c r="A157" s="19"/>
      <c r="B157" s="25">
        <f t="shared" si="3"/>
        <v>44020</v>
      </c>
      <c r="C157" s="18">
        <f>VLOOKUP($B157,'Published Daily Data'!$B:$AT,MATCH(C$1,'Published Daily Data'!$B$1:$AT$1,0),TRUE)</f>
        <v>11461</v>
      </c>
      <c r="D157" s="18">
        <f>VLOOKUP($B157,'Published Daily Data'!$B:$AT,MATCH(D$1,'Published Daily Data'!$B$1:$AT$1,0),TRUE)</f>
        <v>11304</v>
      </c>
      <c r="E157" s="18">
        <f>VLOOKUP($B157,'Published Daily Data'!$B:$AT,MATCH(E$1,'Published Daily Data'!$B$1:$AT$1,0),TRUE)</f>
        <v>4713</v>
      </c>
      <c r="F157" s="18">
        <f>VLOOKUP($B157,'Published Daily Data'!$B:$AT,MATCH(F$1,'Published Daily Data'!$B$1:$AT$1,0),TRUE)</f>
        <v>-6591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0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4713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0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-6591</v>
      </c>
      <c r="Q157" s="18">
        <f>VLOOKUP($B157,'Published Daily Data'!$B:$AT,MATCH(Q$1,'Published Daily Data'!$B$1:$AT$1,0),TRUE)</f>
        <v>0</v>
      </c>
    </row>
    <row r="158" spans="1:17">
      <c r="A158" s="19"/>
      <c r="B158" s="25">
        <f t="shared" si="3"/>
        <v>44021</v>
      </c>
      <c r="C158" s="18">
        <f>VLOOKUP($B158,'Published Daily Data'!$B:$AT,MATCH(C$1,'Published Daily Data'!$B$1:$AT$1,0),TRUE)</f>
        <v>11366</v>
      </c>
      <c r="D158" s="18">
        <f>VLOOKUP($B158,'Published Daily Data'!$B:$AT,MATCH(D$1,'Published Daily Data'!$B$1:$AT$1,0),TRUE)</f>
        <v>11370</v>
      </c>
      <c r="E158" s="18">
        <f>VLOOKUP($B158,'Published Daily Data'!$B:$AT,MATCH(E$1,'Published Daily Data'!$B$1:$AT$1,0),TRUE)</f>
        <v>4360</v>
      </c>
      <c r="F158" s="18">
        <f>VLOOKUP($B158,'Published Daily Data'!$B:$AT,MATCH(F$1,'Published Daily Data'!$B$1:$AT$1,0),TRUE)</f>
        <v>-7010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0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4360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0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-7010</v>
      </c>
      <c r="Q158" s="18">
        <f>VLOOKUP($B158,'Published Daily Data'!$B:$AT,MATCH(Q$1,'Published Daily Data'!$B$1:$AT$1,0),TRUE)</f>
        <v>0</v>
      </c>
    </row>
    <row r="159" spans="1:17">
      <c r="A159" s="19"/>
      <c r="B159" s="25">
        <f t="shared" si="3"/>
        <v>44022</v>
      </c>
      <c r="C159" s="18">
        <f>VLOOKUP($B159,'Published Daily Data'!$B:$AT,MATCH(C$1,'Published Daily Data'!$B$1:$AT$1,0),TRUE)</f>
        <v>11407</v>
      </c>
      <c r="D159" s="18">
        <f>VLOOKUP($B159,'Published Daily Data'!$B:$AT,MATCH(D$1,'Published Daily Data'!$B$1:$AT$1,0),TRUE)</f>
        <v>11130</v>
      </c>
      <c r="E159" s="18">
        <f>VLOOKUP($B159,'Published Daily Data'!$B:$AT,MATCH(E$1,'Published Daily Data'!$B$1:$AT$1,0),TRUE)</f>
        <v>4243</v>
      </c>
      <c r="F159" s="18">
        <f>VLOOKUP($B159,'Published Daily Data'!$B:$AT,MATCH(F$1,'Published Daily Data'!$B$1:$AT$1,0),TRUE)</f>
        <v>-6887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0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4243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0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-6884</v>
      </c>
      <c r="Q159" s="18">
        <f>VLOOKUP($B159,'Published Daily Data'!$B:$AT,MATCH(Q$1,'Published Daily Data'!$B$1:$AT$1,0),TRUE)</f>
        <v>-3</v>
      </c>
    </row>
    <row r="160" spans="1:17">
      <c r="A160" s="19"/>
      <c r="B160" s="25">
        <f t="shared" si="3"/>
        <v>44023</v>
      </c>
      <c r="C160" s="18">
        <f>VLOOKUP($B160,'Published Daily Data'!$B:$AT,MATCH(C$1,'Published Daily Data'!$B$1:$AT$1,0),TRUE)</f>
        <v>10103</v>
      </c>
      <c r="D160" s="18">
        <f>VLOOKUP($B160,'Published Daily Data'!$B:$AT,MATCH(D$1,'Published Daily Data'!$B$1:$AT$1,0),TRUE)</f>
        <v>9664</v>
      </c>
      <c r="E160" s="18">
        <f>VLOOKUP($B160,'Published Daily Data'!$B:$AT,MATCH(E$1,'Published Daily Data'!$B$1:$AT$1,0),TRUE)</f>
        <v>3521</v>
      </c>
      <c r="F160" s="18">
        <f>VLOOKUP($B160,'Published Daily Data'!$B:$AT,MATCH(F$1,'Published Daily Data'!$B$1:$AT$1,0),TRUE)</f>
        <v>-6143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0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3521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0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-6153</v>
      </c>
      <c r="Q160" s="18">
        <f>VLOOKUP($B160,'Published Daily Data'!$B:$AT,MATCH(Q$1,'Published Daily Data'!$B$1:$AT$1,0),TRUE)</f>
        <v>10</v>
      </c>
    </row>
    <row r="161" spans="1:17">
      <c r="A161" s="19"/>
      <c r="B161" s="25">
        <f t="shared" si="3"/>
        <v>44024</v>
      </c>
      <c r="C161" s="18">
        <f>VLOOKUP($B161,'Published Daily Data'!$B:$AT,MATCH(C$1,'Published Daily Data'!$B$1:$AT$1,0),TRUE)</f>
        <v>9515</v>
      </c>
      <c r="D161" s="18">
        <f>VLOOKUP($B161,'Published Daily Data'!$B:$AT,MATCH(D$1,'Published Daily Data'!$B$1:$AT$1,0),TRUE)</f>
        <v>9492</v>
      </c>
      <c r="E161" s="18">
        <f>VLOOKUP($B161,'Published Daily Data'!$B:$AT,MATCH(E$1,'Published Daily Data'!$B$1:$AT$1,0),TRUE)</f>
        <v>4035</v>
      </c>
      <c r="F161" s="18">
        <f>VLOOKUP($B161,'Published Daily Data'!$B:$AT,MATCH(F$1,'Published Daily Data'!$B$1:$AT$1,0),TRUE)</f>
        <v>-5457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0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4035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0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-5610</v>
      </c>
      <c r="Q161" s="18">
        <f>VLOOKUP($B161,'Published Daily Data'!$B:$AT,MATCH(Q$1,'Published Daily Data'!$B$1:$AT$1,0),TRUE)</f>
        <v>152</v>
      </c>
    </row>
    <row r="162" spans="1:17">
      <c r="A162" s="19"/>
      <c r="B162" s="25">
        <f t="shared" si="3"/>
        <v>44025</v>
      </c>
      <c r="C162" s="18">
        <f>VLOOKUP($B162,'Published Daily Data'!$B:$AT,MATCH(C$1,'Published Daily Data'!$B$1:$AT$1,0),TRUE)</f>
        <v>10552</v>
      </c>
      <c r="D162" s="18">
        <f>VLOOKUP($B162,'Published Daily Data'!$B:$AT,MATCH(D$1,'Published Daily Data'!$B$1:$AT$1,0),TRUE)</f>
        <v>10478</v>
      </c>
      <c r="E162" s="18">
        <f>VLOOKUP($B162,'Published Daily Data'!$B:$AT,MATCH(E$1,'Published Daily Data'!$B$1:$AT$1,0),TRUE)</f>
        <v>4257</v>
      </c>
      <c r="F162" s="18">
        <f>VLOOKUP($B162,'Published Daily Data'!$B:$AT,MATCH(F$1,'Published Daily Data'!$B$1:$AT$1,0),TRUE)</f>
        <v>-6221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0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4257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0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-6787</v>
      </c>
      <c r="Q162" s="18">
        <f>VLOOKUP($B162,'Published Daily Data'!$B:$AT,MATCH(Q$1,'Published Daily Data'!$B$1:$AT$1,0),TRUE)</f>
        <v>566</v>
      </c>
    </row>
    <row r="163" spans="1:17">
      <c r="A163" s="19"/>
      <c r="B163" s="25">
        <f t="shared" si="3"/>
        <v>44026</v>
      </c>
      <c r="C163" s="18">
        <f>VLOOKUP($B163,'Published Daily Data'!$B:$AT,MATCH(C$1,'Published Daily Data'!$B$1:$AT$1,0),TRUE)</f>
        <v>10841</v>
      </c>
      <c r="D163" s="18">
        <f>VLOOKUP($B163,'Published Daily Data'!$B:$AT,MATCH(D$1,'Published Daily Data'!$B$1:$AT$1,0),TRUE)</f>
        <v>10790</v>
      </c>
      <c r="E163" s="18">
        <f>VLOOKUP($B163,'Published Daily Data'!$B:$AT,MATCH(E$1,'Published Daily Data'!$B$1:$AT$1,0),TRUE)</f>
        <v>4070</v>
      </c>
      <c r="F163" s="18">
        <f>VLOOKUP($B163,'Published Daily Data'!$B:$AT,MATCH(F$1,'Published Daily Data'!$B$1:$AT$1,0),TRUE)</f>
        <v>-6720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0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4070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0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-7470</v>
      </c>
      <c r="Q163" s="18">
        <f>VLOOKUP($B163,'Published Daily Data'!$B:$AT,MATCH(Q$1,'Published Daily Data'!$B$1:$AT$1,0),TRUE)</f>
        <v>750</v>
      </c>
    </row>
    <row r="164" spans="1:17">
      <c r="A164" s="19"/>
      <c r="B164" s="25">
        <f t="shared" si="3"/>
        <v>44027</v>
      </c>
      <c r="C164" s="18">
        <f>VLOOKUP($B164,'Published Daily Data'!$B:$AT,MATCH(C$1,'Published Daily Data'!$B$1:$AT$1,0),TRUE)</f>
        <v>11133</v>
      </c>
      <c r="D164" s="18">
        <f>VLOOKUP($B164,'Published Daily Data'!$B:$AT,MATCH(D$1,'Published Daily Data'!$B$1:$AT$1,0),TRUE)</f>
        <v>11083</v>
      </c>
      <c r="E164" s="18">
        <f>VLOOKUP($B164,'Published Daily Data'!$B:$AT,MATCH(E$1,'Published Daily Data'!$B$1:$AT$1,0),TRUE)</f>
        <v>4586</v>
      </c>
      <c r="F164" s="18">
        <f>VLOOKUP($B164,'Published Daily Data'!$B:$AT,MATCH(F$1,'Published Daily Data'!$B$1:$AT$1,0),TRUE)</f>
        <v>-6497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0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4586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0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-7088</v>
      </c>
      <c r="Q164" s="18">
        <f>VLOOKUP($B164,'Published Daily Data'!$B:$AT,MATCH(Q$1,'Published Daily Data'!$B$1:$AT$1,0),TRUE)</f>
        <v>591</v>
      </c>
    </row>
    <row r="165" spans="1:17">
      <c r="A165" s="19"/>
      <c r="B165" s="25">
        <f t="shared" si="3"/>
        <v>44028</v>
      </c>
      <c r="C165" s="18">
        <f>VLOOKUP($B165,'Published Daily Data'!$B:$AT,MATCH(C$1,'Published Daily Data'!$B$1:$AT$1,0),TRUE)</f>
        <v>10864</v>
      </c>
      <c r="D165" s="18">
        <f>VLOOKUP($B165,'Published Daily Data'!$B:$AT,MATCH(D$1,'Published Daily Data'!$B$1:$AT$1,0),TRUE)</f>
        <v>10920</v>
      </c>
      <c r="E165" s="18">
        <f>VLOOKUP($B165,'Published Daily Data'!$B:$AT,MATCH(E$1,'Published Daily Data'!$B$1:$AT$1,0),TRUE)</f>
        <v>4554</v>
      </c>
      <c r="F165" s="18">
        <f>VLOOKUP($B165,'Published Daily Data'!$B:$AT,MATCH(F$1,'Published Daily Data'!$B$1:$AT$1,0),TRUE)</f>
        <v>-6366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0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4554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0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-6649</v>
      </c>
      <c r="Q165" s="18">
        <f>VLOOKUP($B165,'Published Daily Data'!$B:$AT,MATCH(Q$1,'Published Daily Data'!$B$1:$AT$1,0),TRUE)</f>
        <v>283</v>
      </c>
    </row>
    <row r="166" spans="1:17">
      <c r="A166" s="19"/>
      <c r="B166" s="25">
        <f t="shared" si="3"/>
        <v>44029</v>
      </c>
      <c r="C166" s="18">
        <f>VLOOKUP($B166,'Published Daily Data'!$B:$AT,MATCH(C$1,'Published Daily Data'!$B$1:$AT$1,0),TRUE)</f>
        <v>10477</v>
      </c>
      <c r="D166" s="18">
        <f>VLOOKUP($B166,'Published Daily Data'!$B:$AT,MATCH(D$1,'Published Daily Data'!$B$1:$AT$1,0),TRUE)</f>
        <v>10459</v>
      </c>
      <c r="E166" s="18">
        <f>VLOOKUP($B166,'Published Daily Data'!$B:$AT,MATCH(E$1,'Published Daily Data'!$B$1:$AT$1,0),TRUE)</f>
        <v>3914</v>
      </c>
      <c r="F166" s="18">
        <f>VLOOKUP($B166,'Published Daily Data'!$B:$AT,MATCH(F$1,'Published Daily Data'!$B$1:$AT$1,0),TRUE)</f>
        <v>-6545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0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3914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0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-6581</v>
      </c>
      <c r="Q166" s="18">
        <f>VLOOKUP($B166,'Published Daily Data'!$B:$AT,MATCH(Q$1,'Published Daily Data'!$B$1:$AT$1,0),TRUE)</f>
        <v>36</v>
      </c>
    </row>
    <row r="167" spans="1:17">
      <c r="A167" s="19"/>
      <c r="B167" s="25">
        <f t="shared" si="3"/>
        <v>44030</v>
      </c>
      <c r="C167" s="18">
        <f>VLOOKUP($B167,'Published Daily Data'!$B:$AT,MATCH(C$1,'Published Daily Data'!$B$1:$AT$1,0),TRUE)</f>
        <v>9870</v>
      </c>
      <c r="D167" s="18">
        <f>VLOOKUP($B167,'Published Daily Data'!$B:$AT,MATCH(D$1,'Published Daily Data'!$B$1:$AT$1,0),TRUE)</f>
        <v>9927</v>
      </c>
      <c r="E167" s="18">
        <f>VLOOKUP($B167,'Published Daily Data'!$B:$AT,MATCH(E$1,'Published Daily Data'!$B$1:$AT$1,0),TRUE)</f>
        <v>3963</v>
      </c>
      <c r="F167" s="18">
        <f>VLOOKUP($B167,'Published Daily Data'!$B:$AT,MATCH(F$1,'Published Daily Data'!$B$1:$AT$1,0),TRUE)</f>
        <v>-5964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0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3963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0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-5959</v>
      </c>
      <c r="Q167" s="18">
        <f>VLOOKUP($B167,'Published Daily Data'!$B:$AT,MATCH(Q$1,'Published Daily Data'!$B$1:$AT$1,0),TRUE)</f>
        <v>-5</v>
      </c>
    </row>
    <row r="168" spans="1:17">
      <c r="A168" s="19"/>
      <c r="B168" s="25">
        <f t="shared" si="3"/>
        <v>44031</v>
      </c>
      <c r="C168" s="18">
        <f>VLOOKUP($B168,'Published Daily Data'!$B:$AT,MATCH(C$1,'Published Daily Data'!$B$1:$AT$1,0),TRUE)</f>
        <v>10075</v>
      </c>
      <c r="D168" s="18">
        <f>VLOOKUP($B168,'Published Daily Data'!$B:$AT,MATCH(D$1,'Published Daily Data'!$B$1:$AT$1,0),TRUE)</f>
        <v>10288</v>
      </c>
      <c r="E168" s="18">
        <f>VLOOKUP($B168,'Published Daily Data'!$B:$AT,MATCH(E$1,'Published Daily Data'!$B$1:$AT$1,0),TRUE)</f>
        <v>4281</v>
      </c>
      <c r="F168" s="18">
        <f>VLOOKUP($B168,'Published Daily Data'!$B:$AT,MATCH(F$1,'Published Daily Data'!$B$1:$AT$1,0),TRUE)</f>
        <v>-6007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0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4281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0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-6104</v>
      </c>
      <c r="Q168" s="18">
        <f>VLOOKUP($B168,'Published Daily Data'!$B:$AT,MATCH(Q$1,'Published Daily Data'!$B$1:$AT$1,0),TRUE)</f>
        <v>97</v>
      </c>
    </row>
    <row r="169" spans="1:17">
      <c r="A169" s="19"/>
      <c r="B169" s="25">
        <f t="shared" si="3"/>
        <v>44032</v>
      </c>
      <c r="C169" s="18">
        <f>VLOOKUP($B169,'Published Daily Data'!$B:$AT,MATCH(C$1,'Published Daily Data'!$B$1:$AT$1,0),TRUE)</f>
        <v>11657</v>
      </c>
      <c r="D169" s="18">
        <f>VLOOKUP($B169,'Published Daily Data'!$B:$AT,MATCH(D$1,'Published Daily Data'!$B$1:$AT$1,0),TRUE)</f>
        <v>11938</v>
      </c>
      <c r="E169" s="18">
        <f>VLOOKUP($B169,'Published Daily Data'!$B:$AT,MATCH(E$1,'Published Daily Data'!$B$1:$AT$1,0),TRUE)</f>
        <v>5540</v>
      </c>
      <c r="F169" s="18">
        <f>VLOOKUP($B169,'Published Daily Data'!$B:$AT,MATCH(F$1,'Published Daily Data'!$B$1:$AT$1,0),TRUE)</f>
        <v>-6398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0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5540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0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-6740</v>
      </c>
      <c r="Q169" s="18">
        <f>VLOOKUP($B169,'Published Daily Data'!$B:$AT,MATCH(Q$1,'Published Daily Data'!$B$1:$AT$1,0),TRUE)</f>
        <v>342</v>
      </c>
    </row>
    <row r="170" spans="1:17">
      <c r="A170" s="19"/>
      <c r="B170" s="25">
        <f t="shared" si="3"/>
        <v>44033</v>
      </c>
      <c r="C170" s="18">
        <f>VLOOKUP($B170,'Published Daily Data'!$B:$AT,MATCH(C$1,'Published Daily Data'!$B$1:$AT$1,0),TRUE)</f>
        <v>11878</v>
      </c>
      <c r="D170" s="18">
        <f>VLOOKUP($B170,'Published Daily Data'!$B:$AT,MATCH(D$1,'Published Daily Data'!$B$1:$AT$1,0),TRUE)</f>
        <v>12011</v>
      </c>
      <c r="E170" s="18">
        <f>VLOOKUP($B170,'Published Daily Data'!$B:$AT,MATCH(E$1,'Published Daily Data'!$B$1:$AT$1,0),TRUE)</f>
        <v>5670</v>
      </c>
      <c r="F170" s="18">
        <f>VLOOKUP($B170,'Published Daily Data'!$B:$AT,MATCH(F$1,'Published Daily Data'!$B$1:$AT$1,0),TRUE)</f>
        <v>-6341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0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5670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0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-6587</v>
      </c>
      <c r="Q170" s="18">
        <f>VLOOKUP($B170,'Published Daily Data'!$B:$AT,MATCH(Q$1,'Published Daily Data'!$B$1:$AT$1,0),TRUE)</f>
        <v>246</v>
      </c>
    </row>
    <row r="171" spans="1:17">
      <c r="A171" s="19"/>
      <c r="B171" s="25">
        <f t="shared" si="3"/>
        <v>44034</v>
      </c>
      <c r="C171" s="18">
        <f>VLOOKUP($B171,'Published Daily Data'!$B:$AT,MATCH(C$1,'Published Daily Data'!$B$1:$AT$1,0),TRUE)</f>
        <v>11436</v>
      </c>
      <c r="D171" s="18">
        <f>VLOOKUP($B171,'Published Daily Data'!$B:$AT,MATCH(D$1,'Published Daily Data'!$B$1:$AT$1,0),TRUE)</f>
        <v>11254</v>
      </c>
      <c r="E171" s="18">
        <f>VLOOKUP($B171,'Published Daily Data'!$B:$AT,MATCH(E$1,'Published Daily Data'!$B$1:$AT$1,0),TRUE)</f>
        <v>3503</v>
      </c>
      <c r="F171" s="18">
        <f>VLOOKUP($B171,'Published Daily Data'!$B:$AT,MATCH(F$1,'Published Daily Data'!$B$1:$AT$1,0),TRUE)</f>
        <v>-7751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0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3503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0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-7863</v>
      </c>
      <c r="Q171" s="18">
        <f>VLOOKUP($B171,'Published Daily Data'!$B:$AT,MATCH(Q$1,'Published Daily Data'!$B$1:$AT$1,0),TRUE)</f>
        <v>111</v>
      </c>
    </row>
    <row r="172" spans="1:17">
      <c r="A172" s="19"/>
      <c r="B172" s="25">
        <f t="shared" si="3"/>
        <v>44035</v>
      </c>
      <c r="C172" s="18">
        <f>VLOOKUP($B172,'Published Daily Data'!$B:$AT,MATCH(C$1,'Published Daily Data'!$B$1:$AT$1,0),TRUE)</f>
        <v>11029</v>
      </c>
      <c r="D172" s="18">
        <f>VLOOKUP($B172,'Published Daily Data'!$B:$AT,MATCH(D$1,'Published Daily Data'!$B$1:$AT$1,0),TRUE)</f>
        <v>10794</v>
      </c>
      <c r="E172" s="18">
        <f>VLOOKUP($B172,'Published Daily Data'!$B:$AT,MATCH(E$1,'Published Daily Data'!$B$1:$AT$1,0),TRUE)</f>
        <v>3626</v>
      </c>
      <c r="F172" s="18">
        <f>VLOOKUP($B172,'Published Daily Data'!$B:$AT,MATCH(F$1,'Published Daily Data'!$B$1:$AT$1,0),TRUE)</f>
        <v>-7168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0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3626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0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-7185</v>
      </c>
      <c r="Q172" s="18">
        <f>VLOOKUP($B172,'Published Daily Data'!$B:$AT,MATCH(Q$1,'Published Daily Data'!$B$1:$AT$1,0),TRUE)</f>
        <v>17</v>
      </c>
    </row>
    <row r="173" spans="1:17">
      <c r="A173" s="19"/>
      <c r="B173" s="25">
        <f t="shared" si="3"/>
        <v>44036</v>
      </c>
      <c r="C173" s="18">
        <f>VLOOKUP($B173,'Published Daily Data'!$B:$AT,MATCH(C$1,'Published Daily Data'!$B$1:$AT$1,0),TRUE)</f>
        <v>10785</v>
      </c>
      <c r="D173" s="18">
        <f>VLOOKUP($B173,'Published Daily Data'!$B:$AT,MATCH(D$1,'Published Daily Data'!$B$1:$AT$1,0),TRUE)</f>
        <v>10689</v>
      </c>
      <c r="E173" s="18">
        <f>VLOOKUP($B173,'Published Daily Data'!$B:$AT,MATCH(E$1,'Published Daily Data'!$B$1:$AT$1,0),TRUE)</f>
        <v>3280</v>
      </c>
      <c r="F173" s="18">
        <f>VLOOKUP($B173,'Published Daily Data'!$B:$AT,MATCH(F$1,'Published Daily Data'!$B$1:$AT$1,0),TRUE)</f>
        <v>-7409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0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3280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0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-7471</v>
      </c>
      <c r="Q173" s="18">
        <f>VLOOKUP($B173,'Published Daily Data'!$B:$AT,MATCH(Q$1,'Published Daily Data'!$B$1:$AT$1,0),TRUE)</f>
        <v>62</v>
      </c>
    </row>
    <row r="174" spans="1:17">
      <c r="A174" s="19"/>
      <c r="B174" s="25">
        <f t="shared" si="3"/>
        <v>44037</v>
      </c>
      <c r="C174" s="18">
        <f>VLOOKUP($B174,'Published Daily Data'!$B:$AT,MATCH(C$1,'Published Daily Data'!$B$1:$AT$1,0),TRUE)</f>
        <v>10119</v>
      </c>
      <c r="D174" s="18">
        <f>VLOOKUP($B174,'Published Daily Data'!$B:$AT,MATCH(D$1,'Published Daily Data'!$B$1:$AT$1,0),TRUE)</f>
        <v>10259</v>
      </c>
      <c r="E174" s="18">
        <f>VLOOKUP($B174,'Published Daily Data'!$B:$AT,MATCH(E$1,'Published Daily Data'!$B$1:$AT$1,0),TRUE)</f>
        <v>3587</v>
      </c>
      <c r="F174" s="18">
        <f>VLOOKUP($B174,'Published Daily Data'!$B:$AT,MATCH(F$1,'Published Daily Data'!$B$1:$AT$1,0),TRUE)</f>
        <v>-6672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0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3587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0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-6658</v>
      </c>
      <c r="Q174" s="18">
        <f>VLOOKUP($B174,'Published Daily Data'!$B:$AT,MATCH(Q$1,'Published Daily Data'!$B$1:$AT$1,0),TRUE)</f>
        <v>-14</v>
      </c>
    </row>
    <row r="175" spans="1:17">
      <c r="A175" s="19"/>
      <c r="B175" s="25">
        <f t="shared" si="3"/>
        <v>44038</v>
      </c>
      <c r="C175" s="18">
        <f>VLOOKUP($B175,'Published Daily Data'!$B:$AT,MATCH(C$1,'Published Daily Data'!$B$1:$AT$1,0),TRUE)</f>
        <v>10573</v>
      </c>
      <c r="D175" s="18">
        <f>VLOOKUP($B175,'Published Daily Data'!$B:$AT,MATCH(D$1,'Published Daily Data'!$B$1:$AT$1,0),TRUE)</f>
        <v>10847</v>
      </c>
      <c r="E175" s="18">
        <f>VLOOKUP($B175,'Published Daily Data'!$B:$AT,MATCH(E$1,'Published Daily Data'!$B$1:$AT$1,0),TRUE)</f>
        <v>2742</v>
      </c>
      <c r="F175" s="18">
        <f>VLOOKUP($B175,'Published Daily Data'!$B:$AT,MATCH(F$1,'Published Daily Data'!$B$1:$AT$1,0),TRUE)</f>
        <v>-8105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0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2742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0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-8179</v>
      </c>
      <c r="Q175" s="18">
        <f>VLOOKUP($B175,'Published Daily Data'!$B:$AT,MATCH(Q$1,'Published Daily Data'!$B$1:$AT$1,0),TRUE)</f>
        <v>74</v>
      </c>
    </row>
    <row r="176" spans="1:17">
      <c r="A176" s="19"/>
      <c r="B176" s="25">
        <f t="shared" si="3"/>
        <v>44039</v>
      </c>
      <c r="C176" s="18">
        <f>VLOOKUP($B176,'Published Daily Data'!$B:$AT,MATCH(C$1,'Published Daily Data'!$B$1:$AT$1,0),TRUE)</f>
        <v>12740</v>
      </c>
      <c r="D176" s="18">
        <f>VLOOKUP($B176,'Published Daily Data'!$B:$AT,MATCH(D$1,'Published Daily Data'!$B$1:$AT$1,0),TRUE)</f>
        <v>12942</v>
      </c>
      <c r="E176" s="18">
        <f>VLOOKUP($B176,'Published Daily Data'!$B:$AT,MATCH(E$1,'Published Daily Data'!$B$1:$AT$1,0),TRUE)</f>
        <v>6013</v>
      </c>
      <c r="F176" s="18">
        <f>VLOOKUP($B176,'Published Daily Data'!$B:$AT,MATCH(F$1,'Published Daily Data'!$B$1:$AT$1,0),TRUE)</f>
        <v>-6929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0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6013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0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-7647</v>
      </c>
      <c r="Q176" s="18">
        <f>VLOOKUP($B176,'Published Daily Data'!$B:$AT,MATCH(Q$1,'Published Daily Data'!$B$1:$AT$1,0),TRUE)</f>
        <v>718</v>
      </c>
    </row>
    <row r="177" spans="1:17">
      <c r="A177" s="19"/>
      <c r="B177" s="25">
        <f t="shared" si="3"/>
        <v>44040</v>
      </c>
      <c r="C177" s="18">
        <f>VLOOKUP($B177,'Published Daily Data'!$B:$AT,MATCH(C$1,'Published Daily Data'!$B$1:$AT$1,0),TRUE)</f>
        <v>12572</v>
      </c>
      <c r="D177" s="18">
        <f>VLOOKUP($B177,'Published Daily Data'!$B:$AT,MATCH(D$1,'Published Daily Data'!$B$1:$AT$1,0),TRUE)</f>
        <v>12590</v>
      </c>
      <c r="E177" s="18">
        <f>VLOOKUP($B177,'Published Daily Data'!$B:$AT,MATCH(E$1,'Published Daily Data'!$B$1:$AT$1,0),TRUE)</f>
        <v>5495</v>
      </c>
      <c r="F177" s="18">
        <f>VLOOKUP($B177,'Published Daily Data'!$B:$AT,MATCH(F$1,'Published Daily Data'!$B$1:$AT$1,0),TRUE)</f>
        <v>-7095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0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5495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0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-7909</v>
      </c>
      <c r="Q177" s="18">
        <f>VLOOKUP($B177,'Published Daily Data'!$B:$AT,MATCH(Q$1,'Published Daily Data'!$B$1:$AT$1,0),TRUE)</f>
        <v>814</v>
      </c>
    </row>
    <row r="178" spans="1:17">
      <c r="A178" s="19"/>
      <c r="B178" s="25">
        <f t="shared" si="3"/>
        <v>44041</v>
      </c>
      <c r="C178" s="18">
        <f>VLOOKUP($B178,'Published Daily Data'!$B:$AT,MATCH(C$1,'Published Daily Data'!$B$1:$AT$1,0),TRUE)</f>
        <v>12460</v>
      </c>
      <c r="D178" s="18">
        <f>VLOOKUP($B178,'Published Daily Data'!$B:$AT,MATCH(D$1,'Published Daily Data'!$B$1:$AT$1,0),TRUE)</f>
        <v>12501</v>
      </c>
      <c r="E178" s="18">
        <f>VLOOKUP($B178,'Published Daily Data'!$B:$AT,MATCH(E$1,'Published Daily Data'!$B$1:$AT$1,0),TRUE)</f>
        <v>5888</v>
      </c>
      <c r="F178" s="18">
        <f>VLOOKUP($B178,'Published Daily Data'!$B:$AT,MATCH(F$1,'Published Daily Data'!$B$1:$AT$1,0),TRUE)</f>
        <v>-6613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0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5888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0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-7323</v>
      </c>
      <c r="Q178" s="18">
        <f>VLOOKUP($B178,'Published Daily Data'!$B:$AT,MATCH(Q$1,'Published Daily Data'!$B$1:$AT$1,0),TRUE)</f>
        <v>710</v>
      </c>
    </row>
    <row r="179" spans="1:17">
      <c r="A179" s="19"/>
      <c r="B179" s="25">
        <f t="shared" si="3"/>
        <v>44042</v>
      </c>
      <c r="C179" s="18">
        <f>VLOOKUP($B179,'Published Daily Data'!$B:$AT,MATCH(C$1,'Published Daily Data'!$B$1:$AT$1,0),TRUE)</f>
        <v>12878</v>
      </c>
      <c r="D179" s="18">
        <f>VLOOKUP($B179,'Published Daily Data'!$B:$AT,MATCH(D$1,'Published Daily Data'!$B$1:$AT$1,0),TRUE)</f>
        <v>12805</v>
      </c>
      <c r="E179" s="18">
        <f>VLOOKUP($B179,'Published Daily Data'!$B:$AT,MATCH(E$1,'Published Daily Data'!$B$1:$AT$1,0),TRUE)</f>
        <v>6113</v>
      </c>
      <c r="F179" s="18">
        <f>VLOOKUP($B179,'Published Daily Data'!$B:$AT,MATCH(F$1,'Published Daily Data'!$B$1:$AT$1,0),TRUE)</f>
        <v>-6692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0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6113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0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-7322</v>
      </c>
      <c r="Q179" s="18">
        <f>VLOOKUP($B179,'Published Daily Data'!$B:$AT,MATCH(Q$1,'Published Daily Data'!$B$1:$AT$1,0),TRUE)</f>
        <v>630</v>
      </c>
    </row>
    <row r="180" spans="1:17">
      <c r="A180" s="19"/>
      <c r="B180" s="25">
        <f t="shared" si="3"/>
        <v>44043</v>
      </c>
      <c r="C180" s="18">
        <f>VLOOKUP($B180,'Published Daily Data'!$B:$AT,MATCH(C$1,'Published Daily Data'!$B$1:$AT$1,0),TRUE)</f>
        <v>12353</v>
      </c>
      <c r="D180" s="18">
        <f>VLOOKUP($B180,'Published Daily Data'!$B:$AT,MATCH(D$1,'Published Daily Data'!$B$1:$AT$1,0),TRUE)</f>
        <v>12359</v>
      </c>
      <c r="E180" s="18">
        <f>VLOOKUP($B180,'Published Daily Data'!$B:$AT,MATCH(E$1,'Published Daily Data'!$B$1:$AT$1,0),TRUE)</f>
        <v>5138</v>
      </c>
      <c r="F180" s="18">
        <f>VLOOKUP($B180,'Published Daily Data'!$B:$AT,MATCH(F$1,'Published Daily Data'!$B$1:$AT$1,0),TRUE)</f>
        <v>-7221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0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5138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0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-7906</v>
      </c>
      <c r="Q180" s="18">
        <f>VLOOKUP($B180,'Published Daily Data'!$B:$AT,MATCH(Q$1,'Published Daily Data'!$B$1:$AT$1,0),TRUE)</f>
        <v>685</v>
      </c>
    </row>
    <row r="181" spans="1:17">
      <c r="A181" s="19"/>
      <c r="B181" s="25">
        <f t="shared" si="3"/>
        <v>44044</v>
      </c>
      <c r="C181" s="18">
        <f>VLOOKUP($B181,'Published Daily Data'!$B:$AT,MATCH(C$1,'Published Daily Data'!$B$1:$AT$1,0),TRUE)</f>
        <v>11003</v>
      </c>
      <c r="D181" s="18">
        <f>VLOOKUP($B181,'Published Daily Data'!$B:$AT,MATCH(D$1,'Published Daily Data'!$B$1:$AT$1,0),TRUE)</f>
        <v>10828</v>
      </c>
      <c r="E181" s="18">
        <f>VLOOKUP($B181,'Published Daily Data'!$B:$AT,MATCH(E$1,'Published Daily Data'!$B$1:$AT$1,0),TRUE)</f>
        <v>3289</v>
      </c>
      <c r="F181" s="18">
        <f>VLOOKUP($B181,'Published Daily Data'!$B:$AT,MATCH(F$1,'Published Daily Data'!$B$1:$AT$1,0),TRUE)</f>
        <v>-7539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0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3289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0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-7944</v>
      </c>
      <c r="Q181" s="18">
        <f>VLOOKUP($B181,'Published Daily Data'!$B:$AT,MATCH(Q$1,'Published Daily Data'!$B$1:$AT$1,0),TRUE)</f>
        <v>405</v>
      </c>
    </row>
    <row r="182" spans="1:17">
      <c r="A182" s="19"/>
      <c r="B182" s="25">
        <f t="shared" si="3"/>
        <v>44045</v>
      </c>
      <c r="C182" s="18">
        <f>VLOOKUP($B182,'Published Daily Data'!$B:$AT,MATCH(C$1,'Published Daily Data'!$B$1:$AT$1,0),TRUE)</f>
        <v>11005</v>
      </c>
      <c r="D182" s="18">
        <f>VLOOKUP($B182,'Published Daily Data'!$B:$AT,MATCH(D$1,'Published Daily Data'!$B$1:$AT$1,0),TRUE)</f>
        <v>11099</v>
      </c>
      <c r="E182" s="18">
        <f>VLOOKUP($B182,'Published Daily Data'!$B:$AT,MATCH(E$1,'Published Daily Data'!$B$1:$AT$1,0),TRUE)</f>
        <v>2960</v>
      </c>
      <c r="F182" s="18">
        <f>VLOOKUP($B182,'Published Daily Data'!$B:$AT,MATCH(F$1,'Published Daily Data'!$B$1:$AT$1,0),TRUE)</f>
        <v>-8139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0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2960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0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-8677</v>
      </c>
      <c r="Q182" s="18">
        <f>VLOOKUP($B182,'Published Daily Data'!$B:$AT,MATCH(Q$1,'Published Daily Data'!$B$1:$AT$1,0),TRUE)</f>
        <v>538</v>
      </c>
    </row>
    <row r="183" spans="1:17">
      <c r="A183" s="19"/>
      <c r="B183" s="25">
        <f t="shared" si="3"/>
        <v>44046</v>
      </c>
      <c r="C183" s="18">
        <f>VLOOKUP($B183,'Published Daily Data'!$B:$AT,MATCH(C$1,'Published Daily Data'!$B$1:$AT$1,0),TRUE)</f>
        <v>11884</v>
      </c>
      <c r="D183" s="18">
        <f>VLOOKUP($B183,'Published Daily Data'!$B:$AT,MATCH(D$1,'Published Daily Data'!$B$1:$AT$1,0),TRUE)</f>
        <v>12174</v>
      </c>
      <c r="E183" s="18">
        <f>VLOOKUP($B183,'Published Daily Data'!$B:$AT,MATCH(E$1,'Published Daily Data'!$B$1:$AT$1,0),TRUE)</f>
        <v>3883</v>
      </c>
      <c r="F183" s="18">
        <f>VLOOKUP($B183,'Published Daily Data'!$B:$AT,MATCH(F$1,'Published Daily Data'!$B$1:$AT$1,0),TRUE)</f>
        <v>-8291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0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3883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0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-8939</v>
      </c>
      <c r="Q183" s="18">
        <f>VLOOKUP($B183,'Published Daily Data'!$B:$AT,MATCH(Q$1,'Published Daily Data'!$B$1:$AT$1,0),TRUE)</f>
        <v>648</v>
      </c>
    </row>
    <row r="184" spans="1:17">
      <c r="A184" s="19"/>
      <c r="B184" s="25">
        <f t="shared" si="3"/>
        <v>44047</v>
      </c>
      <c r="C184" s="18">
        <f>VLOOKUP($B184,'Published Daily Data'!$B:$AT,MATCH(C$1,'Published Daily Data'!$B$1:$AT$1,0),TRUE)</f>
        <v>12206</v>
      </c>
      <c r="D184" s="18">
        <f>VLOOKUP($B184,'Published Daily Data'!$B:$AT,MATCH(D$1,'Published Daily Data'!$B$1:$AT$1,0),TRUE)</f>
        <v>12447</v>
      </c>
      <c r="E184" s="18">
        <f>VLOOKUP($B184,'Published Daily Data'!$B:$AT,MATCH(E$1,'Published Daily Data'!$B$1:$AT$1,0),TRUE)</f>
        <v>4575</v>
      </c>
      <c r="F184" s="18">
        <f>VLOOKUP($B184,'Published Daily Data'!$B:$AT,MATCH(F$1,'Published Daily Data'!$B$1:$AT$1,0),TRUE)</f>
        <v>-7872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0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4575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0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-8505</v>
      </c>
      <c r="Q184" s="18">
        <f>VLOOKUP($B184,'Published Daily Data'!$B:$AT,MATCH(Q$1,'Published Daily Data'!$B$1:$AT$1,0),TRUE)</f>
        <v>633</v>
      </c>
    </row>
    <row r="185" spans="1:17">
      <c r="A185" s="19"/>
      <c r="B185" s="25">
        <f t="shared" si="3"/>
        <v>44048</v>
      </c>
      <c r="C185" s="18">
        <f>VLOOKUP($B185,'Published Daily Data'!$B:$AT,MATCH(C$1,'Published Daily Data'!$B$1:$AT$1,0),TRUE)</f>
        <v>12184</v>
      </c>
      <c r="D185" s="18">
        <f>VLOOKUP($B185,'Published Daily Data'!$B:$AT,MATCH(D$1,'Published Daily Data'!$B$1:$AT$1,0),TRUE)</f>
        <v>12305</v>
      </c>
      <c r="E185" s="18">
        <f>VLOOKUP($B185,'Published Daily Data'!$B:$AT,MATCH(E$1,'Published Daily Data'!$B$1:$AT$1,0),TRUE)</f>
        <v>3899</v>
      </c>
      <c r="F185" s="18">
        <f>VLOOKUP($B185,'Published Daily Data'!$B:$AT,MATCH(F$1,'Published Daily Data'!$B$1:$AT$1,0),TRUE)</f>
        <v>-8406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0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3899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0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-9147</v>
      </c>
      <c r="Q185" s="18">
        <f>VLOOKUP($B185,'Published Daily Data'!$B:$AT,MATCH(Q$1,'Published Daily Data'!$B$1:$AT$1,0),TRUE)</f>
        <v>741</v>
      </c>
    </row>
    <row r="186" spans="1:17">
      <c r="A186" s="19"/>
      <c r="B186" s="25">
        <f t="shared" si="3"/>
        <v>44049</v>
      </c>
      <c r="C186" s="18">
        <f>VLOOKUP($B186,'Published Daily Data'!$B:$AT,MATCH(C$1,'Published Daily Data'!$B$1:$AT$1,0),TRUE)</f>
        <v>11703</v>
      </c>
      <c r="D186" s="18">
        <f>VLOOKUP($B186,'Published Daily Data'!$B:$AT,MATCH(D$1,'Published Daily Data'!$B$1:$AT$1,0),TRUE)</f>
        <v>11712</v>
      </c>
      <c r="E186" s="18">
        <f>VLOOKUP($B186,'Published Daily Data'!$B:$AT,MATCH(E$1,'Published Daily Data'!$B$1:$AT$1,0),TRUE)</f>
        <v>3198</v>
      </c>
      <c r="F186" s="18">
        <f>VLOOKUP($B186,'Published Daily Data'!$B:$AT,MATCH(F$1,'Published Daily Data'!$B$1:$AT$1,0),TRUE)</f>
        <v>-8514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0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3198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0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-8745</v>
      </c>
      <c r="Q186" s="18">
        <f>VLOOKUP($B186,'Published Daily Data'!$B:$AT,MATCH(Q$1,'Published Daily Data'!$B$1:$AT$1,0),TRUE)</f>
        <v>231</v>
      </c>
    </row>
    <row r="187" spans="1:17">
      <c r="A187" s="19"/>
      <c r="B187" s="25">
        <f t="shared" si="3"/>
        <v>44050</v>
      </c>
      <c r="C187" s="18">
        <f>VLOOKUP($B187,'Published Daily Data'!$B:$AT,MATCH(C$1,'Published Daily Data'!$B$1:$AT$1,0),TRUE)</f>
        <v>11609</v>
      </c>
      <c r="D187" s="18">
        <f>VLOOKUP($B187,'Published Daily Data'!$B:$AT,MATCH(D$1,'Published Daily Data'!$B$1:$AT$1,0),TRUE)</f>
        <v>11434</v>
      </c>
      <c r="E187" s="18">
        <f>VLOOKUP($B187,'Published Daily Data'!$B:$AT,MATCH(E$1,'Published Daily Data'!$B$1:$AT$1,0),TRUE)</f>
        <v>3188</v>
      </c>
      <c r="F187" s="18">
        <f>VLOOKUP($B187,'Published Daily Data'!$B:$AT,MATCH(F$1,'Published Daily Data'!$B$1:$AT$1,0),TRUE)</f>
        <v>-8246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0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3188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0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-8454</v>
      </c>
      <c r="Q187" s="18">
        <f>VLOOKUP($B187,'Published Daily Data'!$B:$AT,MATCH(Q$1,'Published Daily Data'!$B$1:$AT$1,0),TRUE)</f>
        <v>208</v>
      </c>
    </row>
    <row r="188" spans="1:17">
      <c r="A188" s="19"/>
      <c r="B188" s="25">
        <f t="shared" si="3"/>
        <v>44051</v>
      </c>
      <c r="C188" s="18">
        <f>VLOOKUP($B188,'Published Daily Data'!$B:$AT,MATCH(C$1,'Published Daily Data'!$B$1:$AT$1,0),TRUE)</f>
        <v>10716</v>
      </c>
      <c r="D188" s="18">
        <f>VLOOKUP($B188,'Published Daily Data'!$B:$AT,MATCH(D$1,'Published Daily Data'!$B$1:$AT$1,0),TRUE)</f>
        <v>10392</v>
      </c>
      <c r="E188" s="18">
        <f>VLOOKUP($B188,'Published Daily Data'!$B:$AT,MATCH(E$1,'Published Daily Data'!$B$1:$AT$1,0),TRUE)</f>
        <v>2917</v>
      </c>
      <c r="F188" s="18">
        <f>VLOOKUP($B188,'Published Daily Data'!$B:$AT,MATCH(F$1,'Published Daily Data'!$B$1:$AT$1,0),TRUE)</f>
        <v>-7475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0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2917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-7601</v>
      </c>
      <c r="Q188" s="18">
        <f>VLOOKUP($B188,'Published Daily Data'!$B:$AT,MATCH(Q$1,'Published Daily Data'!$B$1:$AT$1,0),TRUE)</f>
        <v>126</v>
      </c>
    </row>
    <row r="189" spans="1:17">
      <c r="A189" s="19"/>
      <c r="B189" s="25">
        <f t="shared" si="3"/>
        <v>44052</v>
      </c>
      <c r="C189" s="18">
        <f>VLOOKUP($B189,'Published Daily Data'!$B:$AT,MATCH(C$1,'Published Daily Data'!$B$1:$AT$1,0),TRUE)</f>
        <v>10780</v>
      </c>
      <c r="D189" s="18">
        <f>VLOOKUP($B189,'Published Daily Data'!$B:$AT,MATCH(D$1,'Published Daily Data'!$B$1:$AT$1,0),TRUE)</f>
        <v>10443</v>
      </c>
      <c r="E189" s="18">
        <f>VLOOKUP($B189,'Published Daily Data'!$B:$AT,MATCH(E$1,'Published Daily Data'!$B$1:$AT$1,0),TRUE)</f>
        <v>2996</v>
      </c>
      <c r="F189" s="18">
        <f>VLOOKUP($B189,'Published Daily Data'!$B:$AT,MATCH(F$1,'Published Daily Data'!$B$1:$AT$1,0),TRUE)</f>
        <v>-7447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0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2996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0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-7766</v>
      </c>
      <c r="Q189" s="18">
        <f>VLOOKUP($B189,'Published Daily Data'!$B:$AT,MATCH(Q$1,'Published Daily Data'!$B$1:$AT$1,0),TRUE)</f>
        <v>319</v>
      </c>
    </row>
    <row r="190" spans="1:17">
      <c r="A190" s="19"/>
      <c r="B190" s="25">
        <f t="shared" si="3"/>
        <v>44053</v>
      </c>
      <c r="C190" s="18">
        <f>VLOOKUP($B190,'Published Daily Data'!$B:$AT,MATCH(C$1,'Published Daily Data'!$B$1:$AT$1,0),TRUE)</f>
        <v>12233</v>
      </c>
      <c r="D190" s="18">
        <f>VLOOKUP($B190,'Published Daily Data'!$B:$AT,MATCH(D$1,'Published Daily Data'!$B$1:$AT$1,0),TRUE)</f>
        <v>11823</v>
      </c>
      <c r="E190" s="18">
        <f>VLOOKUP($B190,'Published Daily Data'!$B:$AT,MATCH(E$1,'Published Daily Data'!$B$1:$AT$1,0),TRUE)</f>
        <v>4413</v>
      </c>
      <c r="F190" s="18">
        <f>VLOOKUP($B190,'Published Daily Data'!$B:$AT,MATCH(F$1,'Published Daily Data'!$B$1:$AT$1,0),TRUE)</f>
        <v>-7410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0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4413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0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-7865</v>
      </c>
      <c r="Q190" s="18">
        <f>VLOOKUP($B190,'Published Daily Data'!$B:$AT,MATCH(Q$1,'Published Daily Data'!$B$1:$AT$1,0),TRUE)</f>
        <v>455</v>
      </c>
    </row>
    <row r="191" spans="1:17">
      <c r="A191" s="19"/>
      <c r="B191" s="25">
        <f t="shared" si="3"/>
        <v>44054</v>
      </c>
      <c r="C191" s="18">
        <f>VLOOKUP($B191,'Published Daily Data'!$B:$AT,MATCH(C$1,'Published Daily Data'!$B$1:$AT$1,0),TRUE)</f>
        <v>11941</v>
      </c>
      <c r="D191" s="18">
        <f>VLOOKUP($B191,'Published Daily Data'!$B:$AT,MATCH(D$1,'Published Daily Data'!$B$1:$AT$1,0),TRUE)</f>
        <v>11643</v>
      </c>
      <c r="E191" s="18">
        <f>VLOOKUP($B191,'Published Daily Data'!$B:$AT,MATCH(E$1,'Published Daily Data'!$B$1:$AT$1,0),TRUE)</f>
        <v>3570</v>
      </c>
      <c r="F191" s="18">
        <f>VLOOKUP($B191,'Published Daily Data'!$B:$AT,MATCH(F$1,'Published Daily Data'!$B$1:$AT$1,0),TRUE)</f>
        <v>-8073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0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3570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0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-8453</v>
      </c>
      <c r="Q191" s="18">
        <f>VLOOKUP($B191,'Published Daily Data'!$B:$AT,MATCH(Q$1,'Published Daily Data'!$B$1:$AT$1,0),TRUE)</f>
        <v>380</v>
      </c>
    </row>
    <row r="192" spans="1:17">
      <c r="A192" s="19"/>
      <c r="B192" s="25">
        <f t="shared" si="3"/>
        <v>44055</v>
      </c>
      <c r="C192" s="18">
        <f>VLOOKUP($B192,'Published Daily Data'!$B:$AT,MATCH(C$1,'Published Daily Data'!$B$1:$AT$1,0),TRUE)</f>
        <v>11541</v>
      </c>
      <c r="D192" s="18">
        <f>VLOOKUP($B192,'Published Daily Data'!$B:$AT,MATCH(D$1,'Published Daily Data'!$B$1:$AT$1,0),TRUE)</f>
        <v>11363</v>
      </c>
      <c r="E192" s="18">
        <f>VLOOKUP($B192,'Published Daily Data'!$B:$AT,MATCH(E$1,'Published Daily Data'!$B$1:$AT$1,0),TRUE)</f>
        <v>3766</v>
      </c>
      <c r="F192" s="18">
        <f>VLOOKUP($B192,'Published Daily Data'!$B:$AT,MATCH(F$1,'Published Daily Data'!$B$1:$AT$1,0),TRUE)</f>
        <v>-7597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0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3766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0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-7981</v>
      </c>
      <c r="Q192" s="18">
        <f>VLOOKUP($B192,'Published Daily Data'!$B:$AT,MATCH(Q$1,'Published Daily Data'!$B$1:$AT$1,0),TRUE)</f>
        <v>384</v>
      </c>
    </row>
    <row r="193" spans="1:17">
      <c r="A193" s="19"/>
      <c r="B193" s="25">
        <f t="shared" si="3"/>
        <v>44056</v>
      </c>
      <c r="C193" s="18">
        <f>VLOOKUP($B193,'Published Daily Data'!$B:$AT,MATCH(C$1,'Published Daily Data'!$B$1:$AT$1,0),TRUE)</f>
        <v>11516</v>
      </c>
      <c r="D193" s="18">
        <f>VLOOKUP($B193,'Published Daily Data'!$B:$AT,MATCH(D$1,'Published Daily Data'!$B$1:$AT$1,0),TRUE)</f>
        <v>11474</v>
      </c>
      <c r="E193" s="18">
        <f>VLOOKUP($B193,'Published Daily Data'!$B:$AT,MATCH(E$1,'Published Daily Data'!$B$1:$AT$1,0),TRUE)</f>
        <v>2963</v>
      </c>
      <c r="F193" s="18">
        <f>VLOOKUP($B193,'Published Daily Data'!$B:$AT,MATCH(F$1,'Published Daily Data'!$B$1:$AT$1,0),TRUE)</f>
        <v>-8511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0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2963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0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-8943</v>
      </c>
      <c r="Q193" s="18">
        <f>VLOOKUP($B193,'Published Daily Data'!$B:$AT,MATCH(Q$1,'Published Daily Data'!$B$1:$AT$1,0),TRUE)</f>
        <v>432</v>
      </c>
    </row>
    <row r="194" spans="1:17">
      <c r="A194" s="19"/>
      <c r="B194" s="25">
        <f t="shared" si="3"/>
        <v>44057</v>
      </c>
      <c r="C194" s="18">
        <f>VLOOKUP($B194,'Published Daily Data'!$B:$AT,MATCH(C$1,'Published Daily Data'!$B$1:$AT$1,0),TRUE)</f>
        <v>11686</v>
      </c>
      <c r="D194" s="18">
        <f>VLOOKUP($B194,'Published Daily Data'!$B:$AT,MATCH(D$1,'Published Daily Data'!$B$1:$AT$1,0),TRUE)</f>
        <v>11517</v>
      </c>
      <c r="E194" s="18">
        <f>VLOOKUP($B194,'Published Daily Data'!$B:$AT,MATCH(E$1,'Published Daily Data'!$B$1:$AT$1,0),TRUE)</f>
        <v>4507</v>
      </c>
      <c r="F194" s="18">
        <f>VLOOKUP($B194,'Published Daily Data'!$B:$AT,MATCH(F$1,'Published Daily Data'!$B$1:$AT$1,0),TRUE)</f>
        <v>-7010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0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4507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0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-7366</v>
      </c>
      <c r="Q194" s="18">
        <f>VLOOKUP($B194,'Published Daily Data'!$B:$AT,MATCH(Q$1,'Published Daily Data'!$B$1:$AT$1,0),TRUE)</f>
        <v>356</v>
      </c>
    </row>
    <row r="195" spans="1:17">
      <c r="A195" s="19"/>
      <c r="B195" s="25">
        <f t="shared" ref="B195:B258" si="4">B196-1</f>
        <v>44058</v>
      </c>
      <c r="C195" s="18">
        <f>VLOOKUP($B195,'Published Daily Data'!$B:$AT,MATCH(C$1,'Published Daily Data'!$B$1:$AT$1,0),TRUE)</f>
        <v>11283</v>
      </c>
      <c r="D195" s="18">
        <f>VLOOKUP($B195,'Published Daily Data'!$B:$AT,MATCH(D$1,'Published Daily Data'!$B$1:$AT$1,0),TRUE)</f>
        <v>11311</v>
      </c>
      <c r="E195" s="18">
        <f>VLOOKUP($B195,'Published Daily Data'!$B:$AT,MATCH(E$1,'Published Daily Data'!$B$1:$AT$1,0),TRUE)</f>
        <v>4266</v>
      </c>
      <c r="F195" s="18">
        <f>VLOOKUP($B195,'Published Daily Data'!$B:$AT,MATCH(F$1,'Published Daily Data'!$B$1:$AT$1,0),TRUE)</f>
        <v>-7045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0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4266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0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-7521</v>
      </c>
      <c r="Q195" s="18">
        <f>VLOOKUP($B195,'Published Daily Data'!$B:$AT,MATCH(Q$1,'Published Daily Data'!$B$1:$AT$1,0),TRUE)</f>
        <v>476</v>
      </c>
    </row>
    <row r="196" spans="1:17">
      <c r="A196" s="19"/>
      <c r="B196" s="25">
        <f t="shared" si="4"/>
        <v>44059</v>
      </c>
      <c r="C196" s="18">
        <f>VLOOKUP($B196,'Published Daily Data'!$B:$AT,MATCH(C$1,'Published Daily Data'!$B$1:$AT$1,0),TRUE)</f>
        <v>12310</v>
      </c>
      <c r="D196" s="18">
        <f>VLOOKUP($B196,'Published Daily Data'!$B:$AT,MATCH(D$1,'Published Daily Data'!$B$1:$AT$1,0),TRUE)</f>
        <v>12086</v>
      </c>
      <c r="E196" s="18">
        <f>VLOOKUP($B196,'Published Daily Data'!$B:$AT,MATCH(E$1,'Published Daily Data'!$B$1:$AT$1,0),TRUE)</f>
        <v>5840</v>
      </c>
      <c r="F196" s="18">
        <f>VLOOKUP($B196,'Published Daily Data'!$B:$AT,MATCH(F$1,'Published Daily Data'!$B$1:$AT$1,0),TRUE)</f>
        <v>-6246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0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5840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0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-6766</v>
      </c>
      <c r="Q196" s="18">
        <f>VLOOKUP($B196,'Published Daily Data'!$B:$AT,MATCH(Q$1,'Published Daily Data'!$B$1:$AT$1,0),TRUE)</f>
        <v>520</v>
      </c>
    </row>
    <row r="197" spans="1:17">
      <c r="A197" s="19"/>
      <c r="B197" s="25">
        <f t="shared" si="4"/>
        <v>44060</v>
      </c>
      <c r="C197" s="18">
        <f>VLOOKUP($B197,'Published Daily Data'!$B:$AT,MATCH(C$1,'Published Daily Data'!$B$1:$AT$1,0),TRUE)</f>
        <v>13028</v>
      </c>
      <c r="D197" s="18">
        <f>VLOOKUP($B197,'Published Daily Data'!$B:$AT,MATCH(D$1,'Published Daily Data'!$B$1:$AT$1,0),TRUE)</f>
        <v>13202</v>
      </c>
      <c r="E197" s="18">
        <f>VLOOKUP($B197,'Published Daily Data'!$B:$AT,MATCH(E$1,'Published Daily Data'!$B$1:$AT$1,0),TRUE)</f>
        <v>6826</v>
      </c>
      <c r="F197" s="18">
        <f>VLOOKUP($B197,'Published Daily Data'!$B:$AT,MATCH(F$1,'Published Daily Data'!$B$1:$AT$1,0),TRUE)</f>
        <v>-6376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0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6826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0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-6894</v>
      </c>
      <c r="Q197" s="18">
        <f>VLOOKUP($B197,'Published Daily Data'!$B:$AT,MATCH(Q$1,'Published Daily Data'!$B$1:$AT$1,0),TRUE)</f>
        <v>518</v>
      </c>
    </row>
    <row r="198" spans="1:17">
      <c r="A198" s="19"/>
      <c r="B198" s="25">
        <f t="shared" si="4"/>
        <v>44061</v>
      </c>
      <c r="C198" s="18">
        <f>VLOOKUP($B198,'Published Daily Data'!$B:$AT,MATCH(C$1,'Published Daily Data'!$B$1:$AT$1,0),TRUE)</f>
        <v>12531</v>
      </c>
      <c r="D198" s="18">
        <f>VLOOKUP($B198,'Published Daily Data'!$B:$AT,MATCH(D$1,'Published Daily Data'!$B$1:$AT$1,0),TRUE)</f>
        <v>12610</v>
      </c>
      <c r="E198" s="18">
        <f>VLOOKUP($B198,'Published Daily Data'!$B:$AT,MATCH(E$1,'Published Daily Data'!$B$1:$AT$1,0),TRUE)</f>
        <v>6071</v>
      </c>
      <c r="F198" s="18">
        <f>VLOOKUP($B198,'Published Daily Data'!$B:$AT,MATCH(F$1,'Published Daily Data'!$B$1:$AT$1,0),TRUE)</f>
        <v>-6539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0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6071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0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-7001</v>
      </c>
      <c r="Q198" s="18">
        <f>VLOOKUP($B198,'Published Daily Data'!$B:$AT,MATCH(Q$1,'Published Daily Data'!$B$1:$AT$1,0),TRUE)</f>
        <v>462</v>
      </c>
    </row>
    <row r="199" spans="1:17">
      <c r="A199" s="19"/>
      <c r="B199" s="25">
        <f t="shared" si="4"/>
        <v>44062</v>
      </c>
      <c r="C199" s="18">
        <f>VLOOKUP($B199,'Published Daily Data'!$B:$AT,MATCH(C$1,'Published Daily Data'!$B$1:$AT$1,0),TRUE)</f>
        <v>12319</v>
      </c>
      <c r="D199" s="18">
        <f>VLOOKUP($B199,'Published Daily Data'!$B:$AT,MATCH(D$1,'Published Daily Data'!$B$1:$AT$1,0),TRUE)</f>
        <v>12419</v>
      </c>
      <c r="E199" s="18">
        <f>VLOOKUP($B199,'Published Daily Data'!$B:$AT,MATCH(E$1,'Published Daily Data'!$B$1:$AT$1,0),TRUE)</f>
        <v>5657</v>
      </c>
      <c r="F199" s="18">
        <f>VLOOKUP($B199,'Published Daily Data'!$B:$AT,MATCH(F$1,'Published Daily Data'!$B$1:$AT$1,0),TRUE)</f>
        <v>-6762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0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5657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0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-7303</v>
      </c>
      <c r="Q199" s="18">
        <f>VLOOKUP($B199,'Published Daily Data'!$B:$AT,MATCH(Q$1,'Published Daily Data'!$B$1:$AT$1,0),TRUE)</f>
        <v>541</v>
      </c>
    </row>
    <row r="200" spans="1:17">
      <c r="A200" s="19"/>
      <c r="B200" s="25">
        <f t="shared" si="4"/>
        <v>44063</v>
      </c>
      <c r="C200" s="18">
        <f>VLOOKUP($B200,'Published Daily Data'!$B:$AT,MATCH(C$1,'Published Daily Data'!$B$1:$AT$1,0),TRUE)</f>
        <v>12139</v>
      </c>
      <c r="D200" s="18">
        <f>VLOOKUP($B200,'Published Daily Data'!$B:$AT,MATCH(D$1,'Published Daily Data'!$B$1:$AT$1,0),TRUE)</f>
        <v>12336</v>
      </c>
      <c r="E200" s="18">
        <f>VLOOKUP($B200,'Published Daily Data'!$B:$AT,MATCH(E$1,'Published Daily Data'!$B$1:$AT$1,0),TRUE)</f>
        <v>4348</v>
      </c>
      <c r="F200" s="18">
        <f>VLOOKUP($B200,'Published Daily Data'!$B:$AT,MATCH(F$1,'Published Daily Data'!$B$1:$AT$1,0),TRUE)</f>
        <v>-7988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0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4348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0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-8691</v>
      </c>
      <c r="Q200" s="18">
        <f>VLOOKUP($B200,'Published Daily Data'!$B:$AT,MATCH(Q$1,'Published Daily Data'!$B$1:$AT$1,0),TRUE)</f>
        <v>703</v>
      </c>
    </row>
    <row r="201" spans="1:17">
      <c r="A201" s="19"/>
      <c r="B201" s="25">
        <f t="shared" si="4"/>
        <v>44064</v>
      </c>
      <c r="C201" s="18">
        <f>VLOOKUP($B201,'Published Daily Data'!$B:$AT,MATCH(C$1,'Published Daily Data'!$B$1:$AT$1,0),TRUE)</f>
        <v>11910</v>
      </c>
      <c r="D201" s="18">
        <f>VLOOKUP($B201,'Published Daily Data'!$B:$AT,MATCH(D$1,'Published Daily Data'!$B$1:$AT$1,0),TRUE)</f>
        <v>11781</v>
      </c>
      <c r="E201" s="18">
        <f>VLOOKUP($B201,'Published Daily Data'!$B:$AT,MATCH(E$1,'Published Daily Data'!$B$1:$AT$1,0),TRUE)</f>
        <v>2930</v>
      </c>
      <c r="F201" s="18">
        <f>VLOOKUP($B201,'Published Daily Data'!$B:$AT,MATCH(F$1,'Published Daily Data'!$B$1:$AT$1,0),TRUE)</f>
        <v>-8851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0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2930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0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-9270</v>
      </c>
      <c r="Q201" s="18">
        <f>VLOOKUP($B201,'Published Daily Data'!$B:$AT,MATCH(Q$1,'Published Daily Data'!$B$1:$AT$1,0),TRUE)</f>
        <v>419</v>
      </c>
    </row>
    <row r="202" spans="1:17">
      <c r="A202" s="19"/>
      <c r="B202" s="25">
        <f t="shared" si="4"/>
        <v>44065</v>
      </c>
      <c r="C202" s="18">
        <f>VLOOKUP($B202,'Published Daily Data'!$B:$AT,MATCH(C$1,'Published Daily Data'!$B$1:$AT$1,0),TRUE)</f>
        <v>10784</v>
      </c>
      <c r="D202" s="18">
        <f>VLOOKUP($B202,'Published Daily Data'!$B:$AT,MATCH(D$1,'Published Daily Data'!$B$1:$AT$1,0),TRUE)</f>
        <v>10675</v>
      </c>
      <c r="E202" s="18">
        <f>VLOOKUP($B202,'Published Daily Data'!$B:$AT,MATCH(E$1,'Published Daily Data'!$B$1:$AT$1,0),TRUE)</f>
        <v>3083</v>
      </c>
      <c r="F202" s="18">
        <f>VLOOKUP($B202,'Published Daily Data'!$B:$AT,MATCH(F$1,'Published Daily Data'!$B$1:$AT$1,0),TRUE)</f>
        <v>-7592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0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3083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0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-7710</v>
      </c>
      <c r="Q202" s="18">
        <f>VLOOKUP($B202,'Published Daily Data'!$B:$AT,MATCH(Q$1,'Published Daily Data'!$B$1:$AT$1,0),TRUE)</f>
        <v>118</v>
      </c>
    </row>
    <row r="203" spans="1:17">
      <c r="A203" s="19"/>
      <c r="B203" s="25">
        <f t="shared" si="4"/>
        <v>44066</v>
      </c>
      <c r="C203" s="18">
        <f>VLOOKUP($B203,'Published Daily Data'!$B:$AT,MATCH(C$1,'Published Daily Data'!$B$1:$AT$1,0),TRUE)</f>
        <v>10784</v>
      </c>
      <c r="D203" s="18">
        <f>VLOOKUP($B203,'Published Daily Data'!$B:$AT,MATCH(D$1,'Published Daily Data'!$B$1:$AT$1,0),TRUE)</f>
        <v>10510</v>
      </c>
      <c r="E203" s="18">
        <f>VLOOKUP($B203,'Published Daily Data'!$B:$AT,MATCH(E$1,'Published Daily Data'!$B$1:$AT$1,0),TRUE)</f>
        <v>4280</v>
      </c>
      <c r="F203" s="18">
        <f>VLOOKUP($B203,'Published Daily Data'!$B:$AT,MATCH(F$1,'Published Daily Data'!$B$1:$AT$1,0),TRUE)</f>
        <v>-6230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0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4280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0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-6651</v>
      </c>
      <c r="Q203" s="18">
        <f>VLOOKUP($B203,'Published Daily Data'!$B:$AT,MATCH(Q$1,'Published Daily Data'!$B$1:$AT$1,0),TRUE)</f>
        <v>421</v>
      </c>
    </row>
    <row r="204" spans="1:17">
      <c r="A204" s="19"/>
      <c r="B204" s="25">
        <f t="shared" si="4"/>
        <v>44067</v>
      </c>
      <c r="C204" s="18">
        <f>VLOOKUP($B204,'Published Daily Data'!$B:$AT,MATCH(C$1,'Published Daily Data'!$B$1:$AT$1,0),TRUE)</f>
        <v>11744</v>
      </c>
      <c r="D204" s="18">
        <f>VLOOKUP($B204,'Published Daily Data'!$B:$AT,MATCH(D$1,'Published Daily Data'!$B$1:$AT$1,0),TRUE)</f>
        <v>11410</v>
      </c>
      <c r="E204" s="18">
        <f>VLOOKUP($B204,'Published Daily Data'!$B:$AT,MATCH(E$1,'Published Daily Data'!$B$1:$AT$1,0),TRUE)</f>
        <v>4652</v>
      </c>
      <c r="F204" s="18">
        <f>VLOOKUP($B204,'Published Daily Data'!$B:$AT,MATCH(F$1,'Published Daily Data'!$B$1:$AT$1,0),TRUE)</f>
        <v>-6758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0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4652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0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-7538</v>
      </c>
      <c r="Q204" s="18">
        <f>VLOOKUP($B204,'Published Daily Data'!$B:$AT,MATCH(Q$1,'Published Daily Data'!$B$1:$AT$1,0),TRUE)</f>
        <v>780</v>
      </c>
    </row>
    <row r="205" spans="1:17">
      <c r="A205" s="19"/>
      <c r="B205" s="25">
        <f t="shared" si="4"/>
        <v>44068</v>
      </c>
      <c r="C205" s="18">
        <f>VLOOKUP($B205,'Published Daily Data'!$B:$AT,MATCH(C$1,'Published Daily Data'!$B$1:$AT$1,0),TRUE)</f>
        <v>11754</v>
      </c>
      <c r="D205" s="18">
        <f>VLOOKUP($B205,'Published Daily Data'!$B:$AT,MATCH(D$1,'Published Daily Data'!$B$1:$AT$1,0),TRUE)</f>
        <v>11596</v>
      </c>
      <c r="E205" s="18">
        <f>VLOOKUP($B205,'Published Daily Data'!$B:$AT,MATCH(E$1,'Published Daily Data'!$B$1:$AT$1,0),TRUE)</f>
        <v>4170</v>
      </c>
      <c r="F205" s="18">
        <f>VLOOKUP($B205,'Published Daily Data'!$B:$AT,MATCH(F$1,'Published Daily Data'!$B$1:$AT$1,0),TRUE)</f>
        <v>-7426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0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4170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0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-8216</v>
      </c>
      <c r="Q205" s="18">
        <f>VLOOKUP($B205,'Published Daily Data'!$B:$AT,MATCH(Q$1,'Published Daily Data'!$B$1:$AT$1,0),TRUE)</f>
        <v>790</v>
      </c>
    </row>
    <row r="206" spans="1:17">
      <c r="A206" s="19"/>
      <c r="B206" s="25">
        <f t="shared" si="4"/>
        <v>44069</v>
      </c>
      <c r="C206" s="18">
        <f>VLOOKUP($B206,'Published Daily Data'!$B:$AT,MATCH(C$1,'Published Daily Data'!$B$1:$AT$1,0),TRUE)</f>
        <v>11754</v>
      </c>
      <c r="D206" s="18">
        <f>VLOOKUP($B206,'Published Daily Data'!$B:$AT,MATCH(D$1,'Published Daily Data'!$B$1:$AT$1,0),TRUE)</f>
        <v>11426</v>
      </c>
      <c r="E206" s="18">
        <f>VLOOKUP($B206,'Published Daily Data'!$B:$AT,MATCH(E$1,'Published Daily Data'!$B$1:$AT$1,0),TRUE)</f>
        <v>3449</v>
      </c>
      <c r="F206" s="18">
        <f>VLOOKUP($B206,'Published Daily Data'!$B:$AT,MATCH(F$1,'Published Daily Data'!$B$1:$AT$1,0),TRUE)</f>
        <v>-7977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0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3449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0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-8766</v>
      </c>
      <c r="Q206" s="18">
        <f>VLOOKUP($B206,'Published Daily Data'!$B:$AT,MATCH(Q$1,'Published Daily Data'!$B$1:$AT$1,0),TRUE)</f>
        <v>789</v>
      </c>
    </row>
    <row r="207" spans="1:17">
      <c r="A207" s="19"/>
      <c r="B207" s="25">
        <f t="shared" si="4"/>
        <v>44070</v>
      </c>
      <c r="C207" s="18">
        <f>VLOOKUP($B207,'Published Daily Data'!$B:$AT,MATCH(C$1,'Published Daily Data'!$B$1:$AT$1,0),TRUE)</f>
        <v>11737</v>
      </c>
      <c r="D207" s="18">
        <f>VLOOKUP($B207,'Published Daily Data'!$B:$AT,MATCH(D$1,'Published Daily Data'!$B$1:$AT$1,0),TRUE)</f>
        <v>11709</v>
      </c>
      <c r="E207" s="18">
        <f>VLOOKUP($B207,'Published Daily Data'!$B:$AT,MATCH(E$1,'Published Daily Data'!$B$1:$AT$1,0),TRUE)</f>
        <v>3985</v>
      </c>
      <c r="F207" s="18">
        <f>VLOOKUP($B207,'Published Daily Data'!$B:$AT,MATCH(F$1,'Published Daily Data'!$B$1:$AT$1,0),TRUE)</f>
        <v>-7724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0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3985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0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-8479</v>
      </c>
      <c r="Q207" s="18">
        <f>VLOOKUP($B207,'Published Daily Data'!$B:$AT,MATCH(Q$1,'Published Daily Data'!$B$1:$AT$1,0),TRUE)</f>
        <v>755</v>
      </c>
    </row>
    <row r="208" spans="1:17">
      <c r="A208" s="19"/>
      <c r="B208" s="25">
        <f t="shared" si="4"/>
        <v>44071</v>
      </c>
      <c r="C208" s="18">
        <f>VLOOKUP($B208,'Published Daily Data'!$B:$AT,MATCH(C$1,'Published Daily Data'!$B$1:$AT$1,0),TRUE)</f>
        <v>11684</v>
      </c>
      <c r="D208" s="18">
        <f>VLOOKUP($B208,'Published Daily Data'!$B:$AT,MATCH(D$1,'Published Daily Data'!$B$1:$AT$1,0),TRUE)</f>
        <v>11602</v>
      </c>
      <c r="E208" s="18">
        <f>VLOOKUP($B208,'Published Daily Data'!$B:$AT,MATCH(E$1,'Published Daily Data'!$B$1:$AT$1,0),TRUE)</f>
        <v>2595</v>
      </c>
      <c r="F208" s="18">
        <f>VLOOKUP($B208,'Published Daily Data'!$B:$AT,MATCH(F$1,'Published Daily Data'!$B$1:$AT$1,0),TRUE)</f>
        <v>-9007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0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2595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0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-9609</v>
      </c>
      <c r="Q208" s="18">
        <f>VLOOKUP($B208,'Published Daily Data'!$B:$AT,MATCH(Q$1,'Published Daily Data'!$B$1:$AT$1,0),TRUE)</f>
        <v>602</v>
      </c>
    </row>
    <row r="209" spans="1:17">
      <c r="A209" s="19"/>
      <c r="B209" s="25">
        <f t="shared" si="4"/>
        <v>44072</v>
      </c>
      <c r="C209" s="18">
        <f>VLOOKUP($B209,'Published Daily Data'!$B:$AT,MATCH(C$1,'Published Daily Data'!$B$1:$AT$1,0),TRUE)</f>
        <v>10533</v>
      </c>
      <c r="D209" s="18">
        <f>VLOOKUP($B209,'Published Daily Data'!$B:$AT,MATCH(D$1,'Published Daily Data'!$B$1:$AT$1,0),TRUE)</f>
        <v>10568</v>
      </c>
      <c r="E209" s="18">
        <f>VLOOKUP($B209,'Published Daily Data'!$B:$AT,MATCH(E$1,'Published Daily Data'!$B$1:$AT$1,0),TRUE)</f>
        <v>2448</v>
      </c>
      <c r="F209" s="18">
        <f>VLOOKUP($B209,'Published Daily Data'!$B:$AT,MATCH(F$1,'Published Daily Data'!$B$1:$AT$1,0),TRUE)</f>
        <v>-8120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0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2448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0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-8613</v>
      </c>
      <c r="Q209" s="18">
        <f>VLOOKUP($B209,'Published Daily Data'!$B:$AT,MATCH(Q$1,'Published Daily Data'!$B$1:$AT$1,0),TRUE)</f>
        <v>493</v>
      </c>
    </row>
    <row r="210" spans="1:17">
      <c r="A210" s="19"/>
      <c r="B210" s="25">
        <f t="shared" si="4"/>
        <v>44073</v>
      </c>
      <c r="C210" s="18">
        <f>VLOOKUP($B210,'Published Daily Data'!$B:$AT,MATCH(C$1,'Published Daily Data'!$B$1:$AT$1,0),TRUE)</f>
        <v>10548</v>
      </c>
      <c r="D210" s="18">
        <f>VLOOKUP($B210,'Published Daily Data'!$B:$AT,MATCH(D$1,'Published Daily Data'!$B$1:$AT$1,0),TRUE)</f>
        <v>10413</v>
      </c>
      <c r="E210" s="18">
        <f>VLOOKUP($B210,'Published Daily Data'!$B:$AT,MATCH(E$1,'Published Daily Data'!$B$1:$AT$1,0),TRUE)</f>
        <v>2524</v>
      </c>
      <c r="F210" s="18">
        <f>VLOOKUP($B210,'Published Daily Data'!$B:$AT,MATCH(F$1,'Published Daily Data'!$B$1:$AT$1,0),TRUE)</f>
        <v>-7889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0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2524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0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-8383</v>
      </c>
      <c r="Q210" s="18">
        <f>VLOOKUP($B210,'Published Daily Data'!$B:$AT,MATCH(Q$1,'Published Daily Data'!$B$1:$AT$1,0),TRUE)</f>
        <v>494</v>
      </c>
    </row>
    <row r="211" spans="1:17">
      <c r="A211" s="19"/>
      <c r="B211" s="25">
        <f t="shared" si="4"/>
        <v>44074</v>
      </c>
      <c r="C211" s="18">
        <f>VLOOKUP($B211,'Published Daily Data'!$B:$AT,MATCH(C$1,'Published Daily Data'!$B$1:$AT$1,0),TRUE)</f>
        <v>11557</v>
      </c>
      <c r="D211" s="18">
        <f>VLOOKUP($B211,'Published Daily Data'!$B:$AT,MATCH(D$1,'Published Daily Data'!$B$1:$AT$1,0),TRUE)</f>
        <v>11313</v>
      </c>
      <c r="E211" s="18">
        <f>VLOOKUP($B211,'Published Daily Data'!$B:$AT,MATCH(E$1,'Published Daily Data'!$B$1:$AT$1,0),TRUE)</f>
        <v>2802</v>
      </c>
      <c r="F211" s="18">
        <f>VLOOKUP($B211,'Published Daily Data'!$B:$AT,MATCH(F$1,'Published Daily Data'!$B$1:$AT$1,0),TRUE)</f>
        <v>-8511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0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2802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0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-9255</v>
      </c>
      <c r="Q211" s="18">
        <f>VLOOKUP($B211,'Published Daily Data'!$B:$AT,MATCH(Q$1,'Published Daily Data'!$B$1:$AT$1,0),TRUE)</f>
        <v>744</v>
      </c>
    </row>
    <row r="212" spans="1:17">
      <c r="A212" s="19"/>
      <c r="B212" s="25">
        <f t="shared" si="4"/>
        <v>44075</v>
      </c>
      <c r="C212" s="18">
        <f>VLOOKUP($B212,'Published Daily Data'!$B:$AT,MATCH(C$1,'Published Daily Data'!$B$1:$AT$1,0),TRUE)</f>
        <v>11942</v>
      </c>
      <c r="D212" s="18">
        <f>VLOOKUP($B212,'Published Daily Data'!$B:$AT,MATCH(D$1,'Published Daily Data'!$B$1:$AT$1,0),TRUE)</f>
        <v>11869</v>
      </c>
      <c r="E212" s="18">
        <f>VLOOKUP($B212,'Published Daily Data'!$B:$AT,MATCH(E$1,'Published Daily Data'!$B$1:$AT$1,0),TRUE)</f>
        <v>3036</v>
      </c>
      <c r="F212" s="18">
        <f>VLOOKUP($B212,'Published Daily Data'!$B:$AT,MATCH(F$1,'Published Daily Data'!$B$1:$AT$1,0),TRUE)</f>
        <v>-8833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0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3036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0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-9657</v>
      </c>
      <c r="Q212" s="18">
        <f>VLOOKUP($B212,'Published Daily Data'!$B:$AT,MATCH(Q$1,'Published Daily Data'!$B$1:$AT$1,0),TRUE)</f>
        <v>824</v>
      </c>
    </row>
    <row r="213" spans="1:17">
      <c r="A213" s="19"/>
      <c r="B213" s="25">
        <f t="shared" si="4"/>
        <v>44076</v>
      </c>
      <c r="C213" s="18">
        <f>VLOOKUP($B213,'Published Daily Data'!$B:$AT,MATCH(C$1,'Published Daily Data'!$B$1:$AT$1,0),TRUE)</f>
        <v>11988</v>
      </c>
      <c r="D213" s="18">
        <f>VLOOKUP($B213,'Published Daily Data'!$B:$AT,MATCH(D$1,'Published Daily Data'!$B$1:$AT$1,0),TRUE)</f>
        <v>12157</v>
      </c>
      <c r="E213" s="18">
        <f>VLOOKUP($B213,'Published Daily Data'!$B:$AT,MATCH(E$1,'Published Daily Data'!$B$1:$AT$1,0),TRUE)</f>
        <v>3703</v>
      </c>
      <c r="F213" s="18">
        <f>VLOOKUP($B213,'Published Daily Data'!$B:$AT,MATCH(F$1,'Published Daily Data'!$B$1:$AT$1,0),TRUE)</f>
        <v>-8454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0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3703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0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-9449</v>
      </c>
      <c r="Q213" s="18">
        <f>VLOOKUP($B213,'Published Daily Data'!$B:$AT,MATCH(Q$1,'Published Daily Data'!$B$1:$AT$1,0),TRUE)</f>
        <v>995</v>
      </c>
    </row>
    <row r="214" spans="1:17">
      <c r="A214" s="19"/>
      <c r="B214" s="25">
        <f t="shared" si="4"/>
        <v>44077</v>
      </c>
      <c r="C214" s="18">
        <f>VLOOKUP($B214,'Published Daily Data'!$B:$AT,MATCH(C$1,'Published Daily Data'!$B$1:$AT$1,0),TRUE)</f>
        <v>12132</v>
      </c>
      <c r="D214" s="18">
        <f>VLOOKUP($B214,'Published Daily Data'!$B:$AT,MATCH(D$1,'Published Daily Data'!$B$1:$AT$1,0),TRUE)</f>
        <v>12124</v>
      </c>
      <c r="E214" s="18">
        <f>VLOOKUP($B214,'Published Daily Data'!$B:$AT,MATCH(E$1,'Published Daily Data'!$B$1:$AT$1,0),TRUE)</f>
        <v>5299</v>
      </c>
      <c r="F214" s="18">
        <f>VLOOKUP($B214,'Published Daily Data'!$B:$AT,MATCH(F$1,'Published Daily Data'!$B$1:$AT$1,0),TRUE)</f>
        <v>-6825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0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5299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-7898</v>
      </c>
      <c r="Q214" s="18">
        <f>VLOOKUP($B214,'Published Daily Data'!$B:$AT,MATCH(Q$1,'Published Daily Data'!$B$1:$AT$1,0),TRUE)</f>
        <v>1073</v>
      </c>
    </row>
    <row r="215" spans="1:17">
      <c r="A215" s="19"/>
      <c r="B215" s="25">
        <f t="shared" si="4"/>
        <v>44078</v>
      </c>
      <c r="C215" s="18">
        <f>VLOOKUP($B215,'Published Daily Data'!$B:$AT,MATCH(C$1,'Published Daily Data'!$B$1:$AT$1,0),TRUE)</f>
        <v>12227</v>
      </c>
      <c r="D215" s="18">
        <f>VLOOKUP($B215,'Published Daily Data'!$B:$AT,MATCH(D$1,'Published Daily Data'!$B$1:$AT$1,0),TRUE)</f>
        <v>11842</v>
      </c>
      <c r="E215" s="18">
        <f>VLOOKUP($B215,'Published Daily Data'!$B:$AT,MATCH(E$1,'Published Daily Data'!$B$1:$AT$1,0),TRUE)</f>
        <v>5227</v>
      </c>
      <c r="F215" s="18">
        <f>VLOOKUP($B215,'Published Daily Data'!$B:$AT,MATCH(F$1,'Published Daily Data'!$B$1:$AT$1,0),TRUE)</f>
        <v>-6615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0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5227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0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-7595</v>
      </c>
      <c r="Q215" s="18">
        <f>VLOOKUP($B215,'Published Daily Data'!$B:$AT,MATCH(Q$1,'Published Daily Data'!$B$1:$AT$1,0),TRUE)</f>
        <v>980</v>
      </c>
    </row>
    <row r="216" spans="1:17">
      <c r="A216" s="19"/>
      <c r="B216" s="25">
        <f t="shared" si="4"/>
        <v>44079</v>
      </c>
      <c r="C216" s="18">
        <f>VLOOKUP($B216,'Published Daily Data'!$B:$AT,MATCH(C$1,'Published Daily Data'!$B$1:$AT$1,0),TRUE)</f>
        <v>11083</v>
      </c>
      <c r="D216" s="18">
        <f>VLOOKUP($B216,'Published Daily Data'!$B:$AT,MATCH(D$1,'Published Daily Data'!$B$1:$AT$1,0),TRUE)</f>
        <v>10319</v>
      </c>
      <c r="E216" s="18">
        <f>VLOOKUP($B216,'Published Daily Data'!$B:$AT,MATCH(E$1,'Published Daily Data'!$B$1:$AT$1,0),TRUE)</f>
        <v>4192</v>
      </c>
      <c r="F216" s="18">
        <f>VLOOKUP($B216,'Published Daily Data'!$B:$AT,MATCH(F$1,'Published Daily Data'!$B$1:$AT$1,0),TRUE)</f>
        <v>-6127</v>
      </c>
      <c r="G216" s="18">
        <f>VLOOKUP($B216,'Published Daily Data'!$B:$AT,MATCH(G$1,'Published Daily Data'!$B$1:$AT$1,0),TRUE)</f>
        <v>0</v>
      </c>
      <c r="H216" s="18">
        <f>VLOOKUP($B216,'Published Daily Data'!$B:$AT,MATCH(H$1,'Published Daily Data'!$B$1:$AT$1,0),TRUE)</f>
        <v>0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4192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0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-6927</v>
      </c>
      <c r="Q216" s="18">
        <f>VLOOKUP($B216,'Published Daily Data'!$B:$AT,MATCH(Q$1,'Published Daily Data'!$B$1:$AT$1,0),TRUE)</f>
        <v>800</v>
      </c>
    </row>
    <row r="217" spans="1:17">
      <c r="A217" s="19"/>
      <c r="B217" s="25">
        <f t="shared" si="4"/>
        <v>44080</v>
      </c>
      <c r="C217" s="18">
        <f>VLOOKUP($B217,'Published Daily Data'!$B:$AT,MATCH(C$1,'Published Daily Data'!$B$1:$AT$1,0),TRUE)</f>
        <v>11068</v>
      </c>
      <c r="D217" s="18">
        <f>VLOOKUP($B217,'Published Daily Data'!$B:$AT,MATCH(D$1,'Published Daily Data'!$B$1:$AT$1,0),TRUE)</f>
        <v>10434</v>
      </c>
      <c r="E217" s="18">
        <f>VLOOKUP($B217,'Published Daily Data'!$B:$AT,MATCH(E$1,'Published Daily Data'!$B$1:$AT$1,0),TRUE)</f>
        <v>3791</v>
      </c>
      <c r="F217" s="18">
        <f>VLOOKUP($B217,'Published Daily Data'!$B:$AT,MATCH(F$1,'Published Daily Data'!$B$1:$AT$1,0),TRUE)</f>
        <v>-6643</v>
      </c>
      <c r="G217" s="18">
        <f>VLOOKUP($B217,'Published Daily Data'!$B:$AT,MATCH(G$1,'Published Daily Data'!$B$1:$AT$1,0),TRUE)</f>
        <v>0</v>
      </c>
      <c r="H217" s="18">
        <f>VLOOKUP($B217,'Published Daily Data'!$B:$AT,MATCH(H$1,'Published Daily Data'!$B$1:$AT$1,0),TRUE)</f>
        <v>0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3791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0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-7368</v>
      </c>
      <c r="Q217" s="18">
        <f>VLOOKUP($B217,'Published Daily Data'!$B:$AT,MATCH(Q$1,'Published Daily Data'!$B$1:$AT$1,0),TRUE)</f>
        <v>725</v>
      </c>
    </row>
    <row r="218" spans="1:17">
      <c r="A218" s="19"/>
      <c r="B218" s="25">
        <f t="shared" si="4"/>
        <v>44081</v>
      </c>
      <c r="C218" s="18">
        <f>VLOOKUP($B218,'Published Daily Data'!$B:$AT,MATCH(C$1,'Published Daily Data'!$B$1:$AT$1,0),TRUE)</f>
        <v>11271</v>
      </c>
      <c r="D218" s="18">
        <f>VLOOKUP($B218,'Published Daily Data'!$B:$AT,MATCH(D$1,'Published Daily Data'!$B$1:$AT$1,0),TRUE)</f>
        <v>10891</v>
      </c>
      <c r="E218" s="18">
        <f>VLOOKUP($B218,'Published Daily Data'!$B:$AT,MATCH(E$1,'Published Daily Data'!$B$1:$AT$1,0),TRUE)</f>
        <v>3482</v>
      </c>
      <c r="F218" s="18">
        <f>VLOOKUP($B218,'Published Daily Data'!$B:$AT,MATCH(F$1,'Published Daily Data'!$B$1:$AT$1,0),TRUE)</f>
        <v>-7409</v>
      </c>
      <c r="G218" s="18">
        <f>VLOOKUP($B218,'Published Daily Data'!$B:$AT,MATCH(G$1,'Published Daily Data'!$B$1:$AT$1,0),TRUE)</f>
        <v>0</v>
      </c>
      <c r="H218" s="18">
        <f>VLOOKUP($B218,'Published Daily Data'!$B:$AT,MATCH(H$1,'Published Daily Data'!$B$1:$AT$1,0),TRUE)</f>
        <v>0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3482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0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-8256</v>
      </c>
      <c r="Q218" s="18">
        <f>VLOOKUP($B218,'Published Daily Data'!$B:$AT,MATCH(Q$1,'Published Daily Data'!$B$1:$AT$1,0),TRUE)</f>
        <v>847</v>
      </c>
    </row>
    <row r="219" spans="1:17">
      <c r="A219" s="19"/>
      <c r="B219" s="25">
        <f t="shared" si="4"/>
        <v>44082</v>
      </c>
      <c r="C219" s="18">
        <f>VLOOKUP($B219,'Published Daily Data'!$B:$AT,MATCH(C$1,'Published Daily Data'!$B$1:$AT$1,0),TRUE)</f>
        <v>12538</v>
      </c>
      <c r="D219" s="18">
        <f>VLOOKUP($B219,'Published Daily Data'!$B:$AT,MATCH(D$1,'Published Daily Data'!$B$1:$AT$1,0),TRUE)</f>
        <v>11602</v>
      </c>
      <c r="E219" s="18">
        <f>VLOOKUP($B219,'Published Daily Data'!$B:$AT,MATCH(E$1,'Published Daily Data'!$B$1:$AT$1,0),TRUE)</f>
        <v>4770</v>
      </c>
      <c r="F219" s="18">
        <f>VLOOKUP($B219,'Published Daily Data'!$B:$AT,MATCH(F$1,'Published Daily Data'!$B$1:$AT$1,0),TRUE)</f>
        <v>-6832</v>
      </c>
      <c r="G219" s="18">
        <f>VLOOKUP($B219,'Published Daily Data'!$B:$AT,MATCH(G$1,'Published Daily Data'!$B$1:$AT$1,0),TRUE)</f>
        <v>0</v>
      </c>
      <c r="H219" s="18">
        <f>VLOOKUP($B219,'Published Daily Data'!$B:$AT,MATCH(H$1,'Published Daily Data'!$B$1:$AT$1,0),TRUE)</f>
        <v>0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4770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0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-7768</v>
      </c>
      <c r="Q219" s="18">
        <f>VLOOKUP($B219,'Published Daily Data'!$B:$AT,MATCH(Q$1,'Published Daily Data'!$B$1:$AT$1,0),TRUE)</f>
        <v>936</v>
      </c>
    </row>
    <row r="220" spans="1:17">
      <c r="A220" s="19"/>
      <c r="B220" s="25">
        <f t="shared" si="4"/>
        <v>44083</v>
      </c>
      <c r="C220" s="18">
        <f>VLOOKUP($B220,'Published Daily Data'!$B:$AT,MATCH(C$1,'Published Daily Data'!$B$1:$AT$1,0),TRUE)</f>
        <v>12538</v>
      </c>
      <c r="D220" s="18">
        <f>VLOOKUP($B220,'Published Daily Data'!$B:$AT,MATCH(D$1,'Published Daily Data'!$B$1:$AT$1,0),TRUE)</f>
        <v>12117</v>
      </c>
      <c r="E220" s="18">
        <f>VLOOKUP($B220,'Published Daily Data'!$B:$AT,MATCH(E$1,'Published Daily Data'!$B$1:$AT$1,0),TRUE)</f>
        <v>6225</v>
      </c>
      <c r="F220" s="18">
        <f>VLOOKUP($B220,'Published Daily Data'!$B:$AT,MATCH(F$1,'Published Daily Data'!$B$1:$AT$1,0),TRUE)</f>
        <v>-5892</v>
      </c>
      <c r="G220" s="18">
        <f>VLOOKUP($B220,'Published Daily Data'!$B:$AT,MATCH(G$1,'Published Daily Data'!$B$1:$AT$1,0),TRUE)</f>
        <v>0</v>
      </c>
      <c r="H220" s="18">
        <f>VLOOKUP($B220,'Published Daily Data'!$B:$AT,MATCH(H$1,'Published Daily Data'!$B$1:$AT$1,0),TRUE)</f>
        <v>0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6225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0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-7201</v>
      </c>
      <c r="Q220" s="18">
        <f>VLOOKUP($B220,'Published Daily Data'!$B:$AT,MATCH(Q$1,'Published Daily Data'!$B$1:$AT$1,0),TRUE)</f>
        <v>1309</v>
      </c>
    </row>
    <row r="221" spans="1:17">
      <c r="A221" s="19"/>
      <c r="B221" s="25">
        <f t="shared" si="4"/>
        <v>44084</v>
      </c>
      <c r="C221" s="18">
        <f>VLOOKUP($B221,'Published Daily Data'!$B:$AT,MATCH(C$1,'Published Daily Data'!$B$1:$AT$1,0),TRUE)</f>
        <v>12871</v>
      </c>
      <c r="D221" s="18">
        <f>VLOOKUP($B221,'Published Daily Data'!$B:$AT,MATCH(D$1,'Published Daily Data'!$B$1:$AT$1,0),TRUE)</f>
        <v>12347</v>
      </c>
      <c r="E221" s="18">
        <f>VLOOKUP($B221,'Published Daily Data'!$B:$AT,MATCH(E$1,'Published Daily Data'!$B$1:$AT$1,0),TRUE)</f>
        <v>6184</v>
      </c>
      <c r="F221" s="18">
        <f>VLOOKUP($B221,'Published Daily Data'!$B:$AT,MATCH(F$1,'Published Daily Data'!$B$1:$AT$1,0),TRUE)</f>
        <v>-6163</v>
      </c>
      <c r="G221" s="18">
        <f>VLOOKUP($B221,'Published Daily Data'!$B:$AT,MATCH(G$1,'Published Daily Data'!$B$1:$AT$1,0),TRUE)</f>
        <v>0</v>
      </c>
      <c r="H221" s="18">
        <f>VLOOKUP($B221,'Published Daily Data'!$B:$AT,MATCH(H$1,'Published Daily Data'!$B$1:$AT$1,0),TRUE)</f>
        <v>0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6184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0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-7501</v>
      </c>
      <c r="Q221" s="18">
        <f>VLOOKUP($B221,'Published Daily Data'!$B:$AT,MATCH(Q$1,'Published Daily Data'!$B$1:$AT$1,0),TRUE)</f>
        <v>1338</v>
      </c>
    </row>
    <row r="222" spans="1:17">
      <c r="A222" s="19"/>
      <c r="B222" s="25">
        <f t="shared" si="4"/>
        <v>44085</v>
      </c>
      <c r="C222" s="18">
        <f>VLOOKUP($B222,'Published Daily Data'!$B:$AT,MATCH(C$1,'Published Daily Data'!$B$1:$AT$1,0),TRUE)</f>
        <v>12138</v>
      </c>
      <c r="D222" s="18">
        <f>VLOOKUP($B222,'Published Daily Data'!$B:$AT,MATCH(D$1,'Published Daily Data'!$B$1:$AT$1,0),TRUE)</f>
        <v>11617</v>
      </c>
      <c r="E222" s="18">
        <f>VLOOKUP($B222,'Published Daily Data'!$B:$AT,MATCH(E$1,'Published Daily Data'!$B$1:$AT$1,0),TRUE)</f>
        <v>5473</v>
      </c>
      <c r="F222" s="18">
        <f>VLOOKUP($B222,'Published Daily Data'!$B:$AT,MATCH(F$1,'Published Daily Data'!$B$1:$AT$1,0),TRUE)</f>
        <v>-6144</v>
      </c>
      <c r="G222" s="18">
        <f>VLOOKUP($B222,'Published Daily Data'!$B:$AT,MATCH(G$1,'Published Daily Data'!$B$1:$AT$1,0),TRUE)</f>
        <v>0</v>
      </c>
      <c r="H222" s="18">
        <f>VLOOKUP($B222,'Published Daily Data'!$B:$AT,MATCH(H$1,'Published Daily Data'!$B$1:$AT$1,0),TRUE)</f>
        <v>0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5473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0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-7412</v>
      </c>
      <c r="Q222" s="18">
        <f>VLOOKUP($B222,'Published Daily Data'!$B:$AT,MATCH(Q$1,'Published Daily Data'!$B$1:$AT$1,0),TRUE)</f>
        <v>1268</v>
      </c>
    </row>
    <row r="223" spans="1:17">
      <c r="A223" s="19"/>
      <c r="B223" s="25">
        <f t="shared" si="4"/>
        <v>44086</v>
      </c>
      <c r="C223" s="18">
        <f>VLOOKUP($B223,'Published Daily Data'!$B:$AT,MATCH(C$1,'Published Daily Data'!$B$1:$AT$1,0),TRUE)</f>
        <v>10798</v>
      </c>
      <c r="D223" s="18">
        <f>VLOOKUP($B223,'Published Daily Data'!$B:$AT,MATCH(D$1,'Published Daily Data'!$B$1:$AT$1,0),TRUE)</f>
        <v>10593</v>
      </c>
      <c r="E223" s="18">
        <f>VLOOKUP($B223,'Published Daily Data'!$B:$AT,MATCH(E$1,'Published Daily Data'!$B$1:$AT$1,0),TRUE)</f>
        <v>4097</v>
      </c>
      <c r="F223" s="18">
        <f>VLOOKUP($B223,'Published Daily Data'!$B:$AT,MATCH(F$1,'Published Daily Data'!$B$1:$AT$1,0),TRUE)</f>
        <v>-6496</v>
      </c>
      <c r="G223" s="18">
        <f>VLOOKUP($B223,'Published Daily Data'!$B:$AT,MATCH(G$1,'Published Daily Data'!$B$1:$AT$1,0),TRUE)</f>
        <v>0</v>
      </c>
      <c r="H223" s="18">
        <f>VLOOKUP($B223,'Published Daily Data'!$B:$AT,MATCH(H$1,'Published Daily Data'!$B$1:$AT$1,0),TRUE)</f>
        <v>0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4097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0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-7561</v>
      </c>
      <c r="Q223" s="18">
        <f>VLOOKUP($B223,'Published Daily Data'!$B:$AT,MATCH(Q$1,'Published Daily Data'!$B$1:$AT$1,0),TRUE)</f>
        <v>1065</v>
      </c>
    </row>
    <row r="224" spans="1:17">
      <c r="A224" s="19"/>
      <c r="B224" s="25">
        <f t="shared" si="4"/>
        <v>44087</v>
      </c>
      <c r="C224" s="18">
        <f>VLOOKUP($B224,'Published Daily Data'!$B:$AT,MATCH(C$1,'Published Daily Data'!$B$1:$AT$1,0),TRUE)</f>
        <v>10416</v>
      </c>
      <c r="D224" s="18">
        <f>VLOOKUP($B224,'Published Daily Data'!$B:$AT,MATCH(D$1,'Published Daily Data'!$B$1:$AT$1,0),TRUE)</f>
        <v>10566</v>
      </c>
      <c r="E224" s="18">
        <f>VLOOKUP($B224,'Published Daily Data'!$B:$AT,MATCH(E$1,'Published Daily Data'!$B$1:$AT$1,0),TRUE)</f>
        <v>4423</v>
      </c>
      <c r="F224" s="18">
        <f>VLOOKUP($B224,'Published Daily Data'!$B:$AT,MATCH(F$1,'Published Daily Data'!$B$1:$AT$1,0),TRUE)</f>
        <v>-6143</v>
      </c>
      <c r="G224" s="18">
        <f>VLOOKUP($B224,'Published Daily Data'!$B:$AT,MATCH(G$1,'Published Daily Data'!$B$1:$AT$1,0),TRUE)</f>
        <v>0</v>
      </c>
      <c r="H224" s="18">
        <f>VLOOKUP($B224,'Published Daily Data'!$B:$AT,MATCH(H$1,'Published Daily Data'!$B$1:$AT$1,0),TRUE)</f>
        <v>0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4423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0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-7291</v>
      </c>
      <c r="Q224" s="18">
        <f>VLOOKUP($B224,'Published Daily Data'!$B:$AT,MATCH(Q$1,'Published Daily Data'!$B$1:$AT$1,0),TRUE)</f>
        <v>1148</v>
      </c>
    </row>
    <row r="225" spans="1:17">
      <c r="A225" s="19"/>
      <c r="B225" s="25">
        <f t="shared" si="4"/>
        <v>44088</v>
      </c>
      <c r="C225" s="18">
        <f>VLOOKUP($B225,'Published Daily Data'!$B:$AT,MATCH(C$1,'Published Daily Data'!$B$1:$AT$1,0),TRUE)</f>
        <v>11444</v>
      </c>
      <c r="D225" s="18">
        <f>VLOOKUP($B225,'Published Daily Data'!$B:$AT,MATCH(D$1,'Published Daily Data'!$B$1:$AT$1,0),TRUE)</f>
        <v>11406</v>
      </c>
      <c r="E225" s="18">
        <f>VLOOKUP($B225,'Published Daily Data'!$B:$AT,MATCH(E$1,'Published Daily Data'!$B$1:$AT$1,0),TRUE)</f>
        <v>4605</v>
      </c>
      <c r="F225" s="18">
        <f>VLOOKUP($B225,'Published Daily Data'!$B:$AT,MATCH(F$1,'Published Daily Data'!$B$1:$AT$1,0),TRUE)</f>
        <v>-6801</v>
      </c>
      <c r="G225" s="18">
        <f>VLOOKUP($B225,'Published Daily Data'!$B:$AT,MATCH(G$1,'Published Daily Data'!$B$1:$AT$1,0),TRUE)</f>
        <v>0</v>
      </c>
      <c r="H225" s="18">
        <f>VLOOKUP($B225,'Published Daily Data'!$B:$AT,MATCH(H$1,'Published Daily Data'!$B$1:$AT$1,0),TRUE)</f>
        <v>0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4605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0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-8014</v>
      </c>
      <c r="Q225" s="18">
        <f>VLOOKUP($B225,'Published Daily Data'!$B:$AT,MATCH(Q$1,'Published Daily Data'!$B$1:$AT$1,0),TRUE)</f>
        <v>1213</v>
      </c>
    </row>
    <row r="226" spans="1:17">
      <c r="A226" s="19"/>
      <c r="B226" s="25">
        <f t="shared" si="4"/>
        <v>44089</v>
      </c>
      <c r="C226" s="18">
        <f>VLOOKUP($B226,'Published Daily Data'!$B:$AT,MATCH(C$1,'Published Daily Data'!$B$1:$AT$1,0),TRUE)</f>
        <v>11805</v>
      </c>
      <c r="D226" s="18">
        <f>VLOOKUP($B226,'Published Daily Data'!$B:$AT,MATCH(D$1,'Published Daily Data'!$B$1:$AT$1,0),TRUE)</f>
        <v>11695</v>
      </c>
      <c r="E226" s="18">
        <f>VLOOKUP($B226,'Published Daily Data'!$B:$AT,MATCH(E$1,'Published Daily Data'!$B$1:$AT$1,0),TRUE)</f>
        <v>4164</v>
      </c>
      <c r="F226" s="18">
        <f>VLOOKUP($B226,'Published Daily Data'!$B:$AT,MATCH(F$1,'Published Daily Data'!$B$1:$AT$1,0),TRUE)</f>
        <v>-7531</v>
      </c>
      <c r="G226" s="18">
        <f>VLOOKUP($B226,'Published Daily Data'!$B:$AT,MATCH(G$1,'Published Daily Data'!$B$1:$AT$1,0),TRUE)</f>
        <v>0</v>
      </c>
      <c r="H226" s="18">
        <f>VLOOKUP($B226,'Published Daily Data'!$B:$AT,MATCH(H$1,'Published Daily Data'!$B$1:$AT$1,0),TRUE)</f>
        <v>0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4164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0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-8624</v>
      </c>
      <c r="Q226" s="18">
        <f>VLOOKUP($B226,'Published Daily Data'!$B:$AT,MATCH(Q$1,'Published Daily Data'!$B$1:$AT$1,0),TRUE)</f>
        <v>1093</v>
      </c>
    </row>
    <row r="227" spans="1:17">
      <c r="A227" s="19"/>
      <c r="B227" s="25">
        <f t="shared" si="4"/>
        <v>44090</v>
      </c>
      <c r="C227" s="18">
        <f>VLOOKUP($B227,'Published Daily Data'!$B:$AT,MATCH(C$1,'Published Daily Data'!$B$1:$AT$1,0),TRUE)</f>
        <v>12006</v>
      </c>
      <c r="D227" s="18">
        <f>VLOOKUP($B227,'Published Daily Data'!$B:$AT,MATCH(D$1,'Published Daily Data'!$B$1:$AT$1,0),TRUE)</f>
        <v>11731</v>
      </c>
      <c r="E227" s="18">
        <f>VLOOKUP($B227,'Published Daily Data'!$B:$AT,MATCH(E$1,'Published Daily Data'!$B$1:$AT$1,0),TRUE)</f>
        <v>3691</v>
      </c>
      <c r="F227" s="18">
        <f>VLOOKUP($B227,'Published Daily Data'!$B:$AT,MATCH(F$1,'Published Daily Data'!$B$1:$AT$1,0),TRUE)</f>
        <v>-8040</v>
      </c>
      <c r="G227" s="18">
        <f>VLOOKUP($B227,'Published Daily Data'!$B:$AT,MATCH(G$1,'Published Daily Data'!$B$1:$AT$1,0),TRUE)</f>
        <v>0</v>
      </c>
      <c r="H227" s="18">
        <f>VLOOKUP($B227,'Published Daily Data'!$B:$AT,MATCH(H$1,'Published Daily Data'!$B$1:$AT$1,0),TRUE)</f>
        <v>0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3691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0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-9103</v>
      </c>
      <c r="Q227" s="18">
        <f>VLOOKUP($B227,'Published Daily Data'!$B:$AT,MATCH(Q$1,'Published Daily Data'!$B$1:$AT$1,0),TRUE)</f>
        <v>1063</v>
      </c>
    </row>
    <row r="228" spans="1:17">
      <c r="A228" s="19"/>
      <c r="B228" s="25">
        <f t="shared" si="4"/>
        <v>44091</v>
      </c>
      <c r="C228" s="18">
        <f>VLOOKUP($B228,'Published Daily Data'!$B:$AT,MATCH(C$1,'Published Daily Data'!$B$1:$AT$1,0),TRUE)</f>
        <v>11717</v>
      </c>
      <c r="D228" s="18">
        <f>VLOOKUP($B228,'Published Daily Data'!$B:$AT,MATCH(D$1,'Published Daily Data'!$B$1:$AT$1,0),TRUE)</f>
        <v>11776</v>
      </c>
      <c r="E228" s="18">
        <f>VLOOKUP($B228,'Published Daily Data'!$B:$AT,MATCH(E$1,'Published Daily Data'!$B$1:$AT$1,0),TRUE)</f>
        <v>3816</v>
      </c>
      <c r="F228" s="18">
        <f>VLOOKUP($B228,'Published Daily Data'!$B:$AT,MATCH(F$1,'Published Daily Data'!$B$1:$AT$1,0),TRUE)</f>
        <v>-7960</v>
      </c>
      <c r="G228" s="18">
        <f>VLOOKUP($B228,'Published Daily Data'!$B:$AT,MATCH(G$1,'Published Daily Data'!$B$1:$AT$1,0),TRUE)</f>
        <v>0</v>
      </c>
      <c r="H228" s="18">
        <f>VLOOKUP($B228,'Published Daily Data'!$B:$AT,MATCH(H$1,'Published Daily Data'!$B$1:$AT$1,0),TRUE)</f>
        <v>0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3816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0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-8912</v>
      </c>
      <c r="Q228" s="18">
        <f>VLOOKUP($B228,'Published Daily Data'!$B:$AT,MATCH(Q$1,'Published Daily Data'!$B$1:$AT$1,0),TRUE)</f>
        <v>952</v>
      </c>
    </row>
    <row r="229" spans="1:17">
      <c r="A229" s="19"/>
      <c r="B229" s="25">
        <f t="shared" si="4"/>
        <v>44092</v>
      </c>
      <c r="C229" s="18">
        <f>VLOOKUP($B229,'Published Daily Data'!$B:$AT,MATCH(C$1,'Published Daily Data'!$B$1:$AT$1,0),TRUE)</f>
        <v>11292</v>
      </c>
      <c r="D229" s="18">
        <f>VLOOKUP($B229,'Published Daily Data'!$B:$AT,MATCH(D$1,'Published Daily Data'!$B$1:$AT$1,0),TRUE)</f>
        <v>11409</v>
      </c>
      <c r="E229" s="18">
        <f>VLOOKUP($B229,'Published Daily Data'!$B:$AT,MATCH(E$1,'Published Daily Data'!$B$1:$AT$1,0),TRUE)</f>
        <v>4066</v>
      </c>
      <c r="F229" s="18">
        <f>VLOOKUP($B229,'Published Daily Data'!$B:$AT,MATCH(F$1,'Published Daily Data'!$B$1:$AT$1,0),TRUE)</f>
        <v>-7343</v>
      </c>
      <c r="G229" s="18">
        <f>VLOOKUP($B229,'Published Daily Data'!$B:$AT,MATCH(G$1,'Published Daily Data'!$B$1:$AT$1,0),TRUE)</f>
        <v>0</v>
      </c>
      <c r="H229" s="18">
        <f>VLOOKUP($B229,'Published Daily Data'!$B:$AT,MATCH(H$1,'Published Daily Data'!$B$1:$AT$1,0),TRUE)</f>
        <v>0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4066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0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-8521</v>
      </c>
      <c r="Q229" s="18">
        <f>VLOOKUP($B229,'Published Daily Data'!$B:$AT,MATCH(Q$1,'Published Daily Data'!$B$1:$AT$1,0),TRUE)</f>
        <v>1178</v>
      </c>
    </row>
    <row r="230" spans="1:17">
      <c r="A230" s="19"/>
      <c r="B230" s="25">
        <f t="shared" si="4"/>
        <v>44093</v>
      </c>
      <c r="C230" s="18">
        <f>VLOOKUP($B230,'Published Daily Data'!$B:$AT,MATCH(C$1,'Published Daily Data'!$B$1:$AT$1,0),TRUE)</f>
        <v>10550</v>
      </c>
      <c r="D230" s="18">
        <f>VLOOKUP($B230,'Published Daily Data'!$B:$AT,MATCH(D$1,'Published Daily Data'!$B$1:$AT$1,0),TRUE)</f>
        <v>10543</v>
      </c>
      <c r="E230" s="18">
        <f>VLOOKUP($B230,'Published Daily Data'!$B:$AT,MATCH(E$1,'Published Daily Data'!$B$1:$AT$1,0),TRUE)</f>
        <v>3534</v>
      </c>
      <c r="F230" s="18">
        <f>VLOOKUP($B230,'Published Daily Data'!$B:$AT,MATCH(F$1,'Published Daily Data'!$B$1:$AT$1,0),TRUE)</f>
        <v>-7009</v>
      </c>
      <c r="G230" s="18">
        <f>VLOOKUP($B230,'Published Daily Data'!$B:$AT,MATCH(G$1,'Published Daily Data'!$B$1:$AT$1,0),TRUE)</f>
        <v>0</v>
      </c>
      <c r="H230" s="18">
        <f>VLOOKUP($B230,'Published Daily Data'!$B:$AT,MATCH(H$1,'Published Daily Data'!$B$1:$AT$1,0),TRUE)</f>
        <v>0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3534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0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-8137</v>
      </c>
      <c r="Q230" s="18">
        <f>VLOOKUP($B230,'Published Daily Data'!$B:$AT,MATCH(Q$1,'Published Daily Data'!$B$1:$AT$1,0),TRUE)</f>
        <v>1128</v>
      </c>
    </row>
    <row r="231" spans="1:17">
      <c r="A231" s="19"/>
      <c r="B231" s="25">
        <f t="shared" si="4"/>
        <v>44094</v>
      </c>
      <c r="C231" s="18">
        <f>VLOOKUP($B231,'Published Daily Data'!$B:$AT,MATCH(C$1,'Published Daily Data'!$B$1:$AT$1,0),TRUE)</f>
        <v>10478</v>
      </c>
      <c r="D231" s="18">
        <f>VLOOKUP($B231,'Published Daily Data'!$B:$AT,MATCH(D$1,'Published Daily Data'!$B$1:$AT$1,0),TRUE)</f>
        <v>10318</v>
      </c>
      <c r="E231" s="18">
        <f>VLOOKUP($B231,'Published Daily Data'!$B:$AT,MATCH(E$1,'Published Daily Data'!$B$1:$AT$1,0),TRUE)</f>
        <v>3481</v>
      </c>
      <c r="F231" s="18">
        <f>VLOOKUP($B231,'Published Daily Data'!$B:$AT,MATCH(F$1,'Published Daily Data'!$B$1:$AT$1,0),TRUE)</f>
        <v>-6837</v>
      </c>
      <c r="G231" s="18">
        <f>VLOOKUP($B231,'Published Daily Data'!$B:$AT,MATCH(G$1,'Published Daily Data'!$B$1:$AT$1,0),TRUE)</f>
        <v>0</v>
      </c>
      <c r="H231" s="18">
        <f>VLOOKUP($B231,'Published Daily Data'!$B:$AT,MATCH(H$1,'Published Daily Data'!$B$1:$AT$1,0),TRUE)</f>
        <v>0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3481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0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-7859</v>
      </c>
      <c r="Q231" s="18">
        <f>VLOOKUP($B231,'Published Daily Data'!$B:$AT,MATCH(Q$1,'Published Daily Data'!$B$1:$AT$1,0),TRUE)</f>
        <v>1022</v>
      </c>
    </row>
    <row r="232" spans="1:17">
      <c r="A232" s="19"/>
      <c r="B232" s="25">
        <f t="shared" si="4"/>
        <v>44095</v>
      </c>
      <c r="C232" s="18">
        <f>VLOOKUP($B232,'Published Daily Data'!$B:$AT,MATCH(C$1,'Published Daily Data'!$B$1:$AT$1,0),TRUE)</f>
        <v>11387</v>
      </c>
      <c r="D232" s="18">
        <f>VLOOKUP($B232,'Published Daily Data'!$B:$AT,MATCH(D$1,'Published Daily Data'!$B$1:$AT$1,0),TRUE)</f>
        <v>11099</v>
      </c>
      <c r="E232" s="18">
        <f>VLOOKUP($B232,'Published Daily Data'!$B:$AT,MATCH(E$1,'Published Daily Data'!$B$1:$AT$1,0),TRUE)</f>
        <v>4120</v>
      </c>
      <c r="F232" s="18">
        <f>VLOOKUP($B232,'Published Daily Data'!$B:$AT,MATCH(F$1,'Published Daily Data'!$B$1:$AT$1,0),TRUE)</f>
        <v>-6979</v>
      </c>
      <c r="G232" s="18">
        <f>VLOOKUP($B232,'Published Daily Data'!$B:$AT,MATCH(G$1,'Published Daily Data'!$B$1:$AT$1,0),TRUE)</f>
        <v>0</v>
      </c>
      <c r="H232" s="18">
        <f>VLOOKUP($B232,'Published Daily Data'!$B:$AT,MATCH(H$1,'Published Daily Data'!$B$1:$AT$1,0),TRUE)</f>
        <v>0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4120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0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-8045</v>
      </c>
      <c r="Q232" s="18">
        <f>VLOOKUP($B232,'Published Daily Data'!$B:$AT,MATCH(Q$1,'Published Daily Data'!$B$1:$AT$1,0),TRUE)</f>
        <v>1066</v>
      </c>
    </row>
    <row r="233" spans="1:17">
      <c r="A233" s="19"/>
      <c r="B233" s="25">
        <f t="shared" si="4"/>
        <v>44096</v>
      </c>
      <c r="C233" s="18">
        <f>VLOOKUP($B233,'Published Daily Data'!$B:$AT,MATCH(C$1,'Published Daily Data'!$B$1:$AT$1,0),TRUE)</f>
        <v>11473</v>
      </c>
      <c r="D233" s="18">
        <f>VLOOKUP($B233,'Published Daily Data'!$B:$AT,MATCH(D$1,'Published Daily Data'!$B$1:$AT$1,0),TRUE)</f>
        <v>11402</v>
      </c>
      <c r="E233" s="18">
        <f>VLOOKUP($B233,'Published Daily Data'!$B:$AT,MATCH(E$1,'Published Daily Data'!$B$1:$AT$1,0),TRUE)</f>
        <v>3745</v>
      </c>
      <c r="F233" s="18">
        <f>VLOOKUP($B233,'Published Daily Data'!$B:$AT,MATCH(F$1,'Published Daily Data'!$B$1:$AT$1,0),TRUE)</f>
        <v>-7657</v>
      </c>
      <c r="G233" s="18">
        <f>VLOOKUP($B233,'Published Daily Data'!$B:$AT,MATCH(G$1,'Published Daily Data'!$B$1:$AT$1,0),TRUE)</f>
        <v>0</v>
      </c>
      <c r="H233" s="18">
        <f>VLOOKUP($B233,'Published Daily Data'!$B:$AT,MATCH(H$1,'Published Daily Data'!$B$1:$AT$1,0),TRUE)</f>
        <v>0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3745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0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-8714</v>
      </c>
      <c r="Q233" s="18">
        <f>VLOOKUP($B233,'Published Daily Data'!$B:$AT,MATCH(Q$1,'Published Daily Data'!$B$1:$AT$1,0),TRUE)</f>
        <v>1057</v>
      </c>
    </row>
    <row r="234" spans="1:17">
      <c r="A234" s="19"/>
      <c r="B234" s="25">
        <f t="shared" si="4"/>
        <v>44097</v>
      </c>
      <c r="C234" s="18">
        <f>VLOOKUP($B234,'Published Daily Data'!$B:$AT,MATCH(C$1,'Published Daily Data'!$B$1:$AT$1,0),TRUE)</f>
        <v>11659</v>
      </c>
      <c r="D234" s="18">
        <f>VLOOKUP($B234,'Published Daily Data'!$B:$AT,MATCH(D$1,'Published Daily Data'!$B$1:$AT$1,0),TRUE)</f>
        <v>11250</v>
      </c>
      <c r="E234" s="18">
        <f>VLOOKUP($B234,'Published Daily Data'!$B:$AT,MATCH(E$1,'Published Daily Data'!$B$1:$AT$1,0),TRUE)</f>
        <v>3955</v>
      </c>
      <c r="F234" s="18">
        <f>VLOOKUP($B234,'Published Daily Data'!$B:$AT,MATCH(F$1,'Published Daily Data'!$B$1:$AT$1,0),TRUE)</f>
        <v>-7295</v>
      </c>
      <c r="G234" s="18">
        <f>VLOOKUP($B234,'Published Daily Data'!$B:$AT,MATCH(G$1,'Published Daily Data'!$B$1:$AT$1,0),TRUE)</f>
        <v>0</v>
      </c>
      <c r="H234" s="18">
        <f>VLOOKUP($B234,'Published Daily Data'!$B:$AT,MATCH(H$1,'Published Daily Data'!$B$1:$AT$1,0),TRUE)</f>
        <v>0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3955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0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-8238</v>
      </c>
      <c r="Q234" s="18">
        <f>VLOOKUP($B234,'Published Daily Data'!$B:$AT,MATCH(Q$1,'Published Daily Data'!$B$1:$AT$1,0),TRUE)</f>
        <v>942</v>
      </c>
    </row>
    <row r="235" spans="1:17">
      <c r="A235" s="19"/>
      <c r="B235" s="25">
        <f t="shared" si="4"/>
        <v>44098</v>
      </c>
      <c r="C235" s="18">
        <f>VLOOKUP($B235,'Published Daily Data'!$B:$AT,MATCH(C$1,'Published Daily Data'!$B$1:$AT$1,0),TRUE)</f>
        <v>11568</v>
      </c>
      <c r="D235" s="18">
        <f>VLOOKUP($B235,'Published Daily Data'!$B:$AT,MATCH(D$1,'Published Daily Data'!$B$1:$AT$1,0),TRUE)</f>
        <v>11431</v>
      </c>
      <c r="E235" s="18">
        <f>VLOOKUP($B235,'Published Daily Data'!$B:$AT,MATCH(E$1,'Published Daily Data'!$B$1:$AT$1,0),TRUE)</f>
        <v>4093</v>
      </c>
      <c r="F235" s="18">
        <f>VLOOKUP($B235,'Published Daily Data'!$B:$AT,MATCH(F$1,'Published Daily Data'!$B$1:$AT$1,0),TRUE)</f>
        <v>-7338</v>
      </c>
      <c r="G235" s="18">
        <f>VLOOKUP($B235,'Published Daily Data'!$B:$AT,MATCH(G$1,'Published Daily Data'!$B$1:$AT$1,0),TRUE)</f>
        <v>0</v>
      </c>
      <c r="H235" s="18">
        <f>VLOOKUP($B235,'Published Daily Data'!$B:$AT,MATCH(H$1,'Published Daily Data'!$B$1:$AT$1,0),TRUE)</f>
        <v>0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4093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0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-8388</v>
      </c>
      <c r="Q235" s="18">
        <f>VLOOKUP($B235,'Published Daily Data'!$B:$AT,MATCH(Q$1,'Published Daily Data'!$B$1:$AT$1,0),TRUE)</f>
        <v>1050</v>
      </c>
    </row>
    <row r="236" spans="1:17">
      <c r="A236" s="19"/>
      <c r="B236" s="25">
        <f t="shared" si="4"/>
        <v>44099</v>
      </c>
      <c r="C236" s="18">
        <f>VLOOKUP($B236,'Published Daily Data'!$B:$AT,MATCH(C$1,'Published Daily Data'!$B$1:$AT$1,0),TRUE)</f>
        <v>11550</v>
      </c>
      <c r="D236" s="18">
        <f>VLOOKUP($B236,'Published Daily Data'!$B:$AT,MATCH(D$1,'Published Daily Data'!$B$1:$AT$1,0),TRUE)</f>
        <v>11380</v>
      </c>
      <c r="E236" s="18">
        <f>VLOOKUP($B236,'Published Daily Data'!$B:$AT,MATCH(E$1,'Published Daily Data'!$B$1:$AT$1,0),TRUE)</f>
        <v>4794</v>
      </c>
      <c r="F236" s="18">
        <f>VLOOKUP($B236,'Published Daily Data'!$B:$AT,MATCH(F$1,'Published Daily Data'!$B$1:$AT$1,0),TRUE)</f>
        <v>-6586</v>
      </c>
      <c r="G236" s="18">
        <f>VLOOKUP($B236,'Published Daily Data'!$B:$AT,MATCH(G$1,'Published Daily Data'!$B$1:$AT$1,0),TRUE)</f>
        <v>0</v>
      </c>
      <c r="H236" s="18">
        <f>VLOOKUP($B236,'Published Daily Data'!$B:$AT,MATCH(H$1,'Published Daily Data'!$B$1:$AT$1,0),TRUE)</f>
        <v>0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4794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0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-7653</v>
      </c>
      <c r="Q236" s="18">
        <f>VLOOKUP($B236,'Published Daily Data'!$B:$AT,MATCH(Q$1,'Published Daily Data'!$B$1:$AT$1,0),TRUE)</f>
        <v>1067</v>
      </c>
    </row>
    <row r="237" spans="1:17">
      <c r="A237" s="19"/>
      <c r="B237" s="25">
        <f t="shared" si="4"/>
        <v>44100</v>
      </c>
      <c r="C237" s="18">
        <f>VLOOKUP($B237,'Published Daily Data'!$B:$AT,MATCH(C$1,'Published Daily Data'!$B$1:$AT$1,0),TRUE)</f>
        <v>10767</v>
      </c>
      <c r="D237" s="18">
        <f>VLOOKUP($B237,'Published Daily Data'!$B:$AT,MATCH(D$1,'Published Daily Data'!$B$1:$AT$1,0),TRUE)</f>
        <v>10621</v>
      </c>
      <c r="E237" s="18">
        <f>VLOOKUP($B237,'Published Daily Data'!$B:$AT,MATCH(E$1,'Published Daily Data'!$B$1:$AT$1,0),TRUE)</f>
        <v>4168</v>
      </c>
      <c r="F237" s="18">
        <f>VLOOKUP($B237,'Published Daily Data'!$B:$AT,MATCH(F$1,'Published Daily Data'!$B$1:$AT$1,0),TRUE)</f>
        <v>-6453</v>
      </c>
      <c r="G237" s="18">
        <f>VLOOKUP($B237,'Published Daily Data'!$B:$AT,MATCH(G$1,'Published Daily Data'!$B$1:$AT$1,0),TRUE)</f>
        <v>0</v>
      </c>
      <c r="H237" s="18">
        <f>VLOOKUP($B237,'Published Daily Data'!$B:$AT,MATCH(H$1,'Published Daily Data'!$B$1:$AT$1,0),TRUE)</f>
        <v>0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4168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0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-7474</v>
      </c>
      <c r="Q237" s="18">
        <f>VLOOKUP($B237,'Published Daily Data'!$B:$AT,MATCH(Q$1,'Published Daily Data'!$B$1:$AT$1,0),TRUE)</f>
        <v>1021</v>
      </c>
    </row>
    <row r="238" spans="1:17">
      <c r="A238" s="19"/>
      <c r="B238" s="25">
        <f t="shared" si="4"/>
        <v>44101</v>
      </c>
      <c r="C238" s="18">
        <f>VLOOKUP($B238,'Published Daily Data'!$B:$AT,MATCH(C$1,'Published Daily Data'!$B$1:$AT$1,0),TRUE)</f>
        <v>10729</v>
      </c>
      <c r="D238" s="18">
        <f>VLOOKUP($B238,'Published Daily Data'!$B:$AT,MATCH(D$1,'Published Daily Data'!$B$1:$AT$1,0),TRUE)</f>
        <v>10394</v>
      </c>
      <c r="E238" s="18">
        <f>VLOOKUP($B238,'Published Daily Data'!$B:$AT,MATCH(E$1,'Published Daily Data'!$B$1:$AT$1,0),TRUE)</f>
        <v>4925</v>
      </c>
      <c r="F238" s="18">
        <f>VLOOKUP($B238,'Published Daily Data'!$B:$AT,MATCH(F$1,'Published Daily Data'!$B$1:$AT$1,0),TRUE)</f>
        <v>-5469</v>
      </c>
      <c r="G238" s="18">
        <f>VLOOKUP($B238,'Published Daily Data'!$B:$AT,MATCH(G$1,'Published Daily Data'!$B$1:$AT$1,0),TRUE)</f>
        <v>0</v>
      </c>
      <c r="H238" s="18">
        <f>VLOOKUP($B238,'Published Daily Data'!$B:$AT,MATCH(H$1,'Published Daily Data'!$B$1:$AT$1,0),TRUE)</f>
        <v>0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4925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0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-6342</v>
      </c>
      <c r="Q238" s="18">
        <f>VLOOKUP($B238,'Published Daily Data'!$B:$AT,MATCH(Q$1,'Published Daily Data'!$B$1:$AT$1,0),TRUE)</f>
        <v>873</v>
      </c>
    </row>
    <row r="239" spans="1:17">
      <c r="A239" s="19"/>
      <c r="B239" s="25">
        <f t="shared" si="4"/>
        <v>44102</v>
      </c>
      <c r="C239" s="18">
        <f>VLOOKUP($B239,'Published Daily Data'!$B:$AT,MATCH(C$1,'Published Daily Data'!$B$1:$AT$1,0),TRUE)</f>
        <v>11644</v>
      </c>
      <c r="D239" s="18">
        <f>VLOOKUP($B239,'Published Daily Data'!$B:$AT,MATCH(D$1,'Published Daily Data'!$B$1:$AT$1,0),TRUE)</f>
        <v>11462</v>
      </c>
      <c r="E239" s="18">
        <f>VLOOKUP($B239,'Published Daily Data'!$B:$AT,MATCH(E$1,'Published Daily Data'!$B$1:$AT$1,0),TRUE)</f>
        <v>4985</v>
      </c>
      <c r="F239" s="18">
        <f>VLOOKUP($B239,'Published Daily Data'!$B:$AT,MATCH(F$1,'Published Daily Data'!$B$1:$AT$1,0),TRUE)</f>
        <v>-6477</v>
      </c>
      <c r="G239" s="18">
        <f>VLOOKUP($B239,'Published Daily Data'!$B:$AT,MATCH(G$1,'Published Daily Data'!$B$1:$AT$1,0),TRUE)</f>
        <v>0</v>
      </c>
      <c r="H239" s="18">
        <f>VLOOKUP($B239,'Published Daily Data'!$B:$AT,MATCH(H$1,'Published Daily Data'!$B$1:$AT$1,0),TRUE)</f>
        <v>0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4985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0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-7482</v>
      </c>
      <c r="Q239" s="18">
        <f>VLOOKUP($B239,'Published Daily Data'!$B:$AT,MATCH(Q$1,'Published Daily Data'!$B$1:$AT$1,0),TRUE)</f>
        <v>1005</v>
      </c>
    </row>
    <row r="240" spans="1:17">
      <c r="A240" s="19"/>
      <c r="B240" s="25">
        <f t="shared" si="4"/>
        <v>44103</v>
      </c>
      <c r="C240" s="18">
        <f>VLOOKUP($B240,'Published Daily Data'!$B:$AT,MATCH(C$1,'Published Daily Data'!$B$1:$AT$1,0),TRUE)</f>
        <v>11666</v>
      </c>
      <c r="D240" s="18">
        <f>VLOOKUP($B240,'Published Daily Data'!$B:$AT,MATCH(D$1,'Published Daily Data'!$B$1:$AT$1,0),TRUE)</f>
        <v>11667</v>
      </c>
      <c r="E240" s="18">
        <f>VLOOKUP($B240,'Published Daily Data'!$B:$AT,MATCH(E$1,'Published Daily Data'!$B$1:$AT$1,0),TRUE)</f>
        <v>5028</v>
      </c>
      <c r="F240" s="18">
        <f>VLOOKUP($B240,'Published Daily Data'!$B:$AT,MATCH(F$1,'Published Daily Data'!$B$1:$AT$1,0),TRUE)</f>
        <v>-6639</v>
      </c>
      <c r="G240" s="18">
        <f>VLOOKUP($B240,'Published Daily Data'!$B:$AT,MATCH(G$1,'Published Daily Data'!$B$1:$AT$1,0),TRUE)</f>
        <v>0</v>
      </c>
      <c r="H240" s="18">
        <f>VLOOKUP($B240,'Published Daily Data'!$B:$AT,MATCH(H$1,'Published Daily Data'!$B$1:$AT$1,0),TRUE)</f>
        <v>0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5028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0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-7537</v>
      </c>
      <c r="Q240" s="18">
        <f>VLOOKUP($B240,'Published Daily Data'!$B:$AT,MATCH(Q$1,'Published Daily Data'!$B$1:$AT$1,0),TRUE)</f>
        <v>898</v>
      </c>
    </row>
    <row r="241" spans="1:17">
      <c r="A241" s="19"/>
      <c r="B241" s="25">
        <f t="shared" si="4"/>
        <v>44104</v>
      </c>
      <c r="C241" s="18">
        <f>VLOOKUP($B241,'Published Daily Data'!$B:$AT,MATCH(C$1,'Published Daily Data'!$B$1:$AT$1,0),TRUE)</f>
        <v>11857</v>
      </c>
      <c r="D241" s="18">
        <f>VLOOKUP($B241,'Published Daily Data'!$B:$AT,MATCH(D$1,'Published Daily Data'!$B$1:$AT$1,0),TRUE)</f>
        <v>11681</v>
      </c>
      <c r="E241" s="18">
        <f>VLOOKUP($B241,'Published Daily Data'!$B:$AT,MATCH(E$1,'Published Daily Data'!$B$1:$AT$1,0),TRUE)</f>
        <v>5194</v>
      </c>
      <c r="F241" s="18">
        <f>VLOOKUP($B241,'Published Daily Data'!$B:$AT,MATCH(F$1,'Published Daily Data'!$B$1:$AT$1,0),TRUE)</f>
        <v>-6487</v>
      </c>
      <c r="G241" s="18">
        <f>VLOOKUP($B241,'Published Daily Data'!$B:$AT,MATCH(G$1,'Published Daily Data'!$B$1:$AT$1,0),TRUE)</f>
        <v>0</v>
      </c>
      <c r="H241" s="18">
        <f>VLOOKUP($B241,'Published Daily Data'!$B:$AT,MATCH(H$1,'Published Daily Data'!$B$1:$AT$1,0),TRUE)</f>
        <v>0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5194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0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-7329</v>
      </c>
      <c r="Q241" s="18">
        <f>VLOOKUP($B241,'Published Daily Data'!$B:$AT,MATCH(Q$1,'Published Daily Data'!$B$1:$AT$1,0),TRUE)</f>
        <v>842</v>
      </c>
    </row>
    <row r="242" spans="1:17">
      <c r="A242" s="19"/>
      <c r="B242" s="25">
        <f t="shared" si="4"/>
        <v>44105</v>
      </c>
      <c r="C242" s="18">
        <f>VLOOKUP($B242,'Published Daily Data'!$B:$AT,MATCH(C$1,'Published Daily Data'!$B$1:$AT$1,0),TRUE)</f>
        <v>11760</v>
      </c>
      <c r="D242" s="18">
        <f>VLOOKUP($B242,'Published Daily Data'!$B:$AT,MATCH(D$1,'Published Daily Data'!$B$1:$AT$1,0),TRUE)</f>
        <v>11555</v>
      </c>
      <c r="E242" s="18">
        <f>VLOOKUP($B242,'Published Daily Data'!$B:$AT,MATCH(E$1,'Published Daily Data'!$B$1:$AT$1,0),TRUE)</f>
        <v>4873</v>
      </c>
      <c r="F242" s="18">
        <f>VLOOKUP($B242,'Published Daily Data'!$B:$AT,MATCH(F$1,'Published Daily Data'!$B$1:$AT$1,0),TRUE)</f>
        <v>-6682</v>
      </c>
      <c r="G242" s="18">
        <f>VLOOKUP($B242,'Published Daily Data'!$B:$AT,MATCH(G$1,'Published Daily Data'!$B$1:$AT$1,0),TRUE)</f>
        <v>0</v>
      </c>
      <c r="H242" s="18">
        <f>VLOOKUP($B242,'Published Daily Data'!$B:$AT,MATCH(H$1,'Published Daily Data'!$B$1:$AT$1,0),TRUE)</f>
        <v>0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4873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0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-7346</v>
      </c>
      <c r="Q242" s="18">
        <f>VLOOKUP($B242,'Published Daily Data'!$B:$AT,MATCH(Q$1,'Published Daily Data'!$B$1:$AT$1,0),TRUE)</f>
        <v>664</v>
      </c>
    </row>
    <row r="243" spans="1:17">
      <c r="A243" s="19"/>
      <c r="B243" s="25">
        <f t="shared" si="4"/>
        <v>44106</v>
      </c>
      <c r="C243" s="18">
        <f>VLOOKUP($B243,'Published Daily Data'!$B:$AT,MATCH(C$1,'Published Daily Data'!$B$1:$AT$1,0),TRUE)</f>
        <v>11482</v>
      </c>
      <c r="D243" s="18">
        <f>VLOOKUP($B243,'Published Daily Data'!$B:$AT,MATCH(D$1,'Published Daily Data'!$B$1:$AT$1,0),TRUE)</f>
        <v>11472</v>
      </c>
      <c r="E243" s="18">
        <f>VLOOKUP($B243,'Published Daily Data'!$B:$AT,MATCH(E$1,'Published Daily Data'!$B$1:$AT$1,0),TRUE)</f>
        <v>5828</v>
      </c>
      <c r="F243" s="18">
        <f>VLOOKUP($B243,'Published Daily Data'!$B:$AT,MATCH(F$1,'Published Daily Data'!$B$1:$AT$1,0),TRUE)</f>
        <v>-5644</v>
      </c>
      <c r="G243" s="18">
        <f>VLOOKUP($B243,'Published Daily Data'!$B:$AT,MATCH(G$1,'Published Daily Data'!$B$1:$AT$1,0),TRUE)</f>
        <v>0</v>
      </c>
      <c r="H243" s="18">
        <f>VLOOKUP($B243,'Published Daily Data'!$B:$AT,MATCH(H$1,'Published Daily Data'!$B$1:$AT$1,0),TRUE)</f>
        <v>0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5828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0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-6282</v>
      </c>
      <c r="Q243" s="18">
        <f>VLOOKUP($B243,'Published Daily Data'!$B:$AT,MATCH(Q$1,'Published Daily Data'!$B$1:$AT$1,0),TRUE)</f>
        <v>638</v>
      </c>
    </row>
    <row r="244" spans="1:17">
      <c r="A244" s="19"/>
      <c r="B244" s="25">
        <f t="shared" si="4"/>
        <v>44107</v>
      </c>
      <c r="C244" s="18">
        <f>VLOOKUP($B244,'Published Daily Data'!$B:$AT,MATCH(C$1,'Published Daily Data'!$B$1:$AT$1,0),TRUE)</f>
        <v>10572</v>
      </c>
      <c r="D244" s="18">
        <f>VLOOKUP($B244,'Published Daily Data'!$B:$AT,MATCH(D$1,'Published Daily Data'!$B$1:$AT$1,0),TRUE)</f>
        <v>10604</v>
      </c>
      <c r="E244" s="18">
        <f>VLOOKUP($B244,'Published Daily Data'!$B:$AT,MATCH(E$1,'Published Daily Data'!$B$1:$AT$1,0),TRUE)</f>
        <v>5336</v>
      </c>
      <c r="F244" s="18">
        <f>VLOOKUP($B244,'Published Daily Data'!$B:$AT,MATCH(F$1,'Published Daily Data'!$B$1:$AT$1,0),TRUE)</f>
        <v>-5268</v>
      </c>
      <c r="G244" s="18">
        <f>VLOOKUP($B244,'Published Daily Data'!$B:$AT,MATCH(G$1,'Published Daily Data'!$B$1:$AT$1,0),TRUE)</f>
        <v>0</v>
      </c>
      <c r="H244" s="18">
        <f>VLOOKUP($B244,'Published Daily Data'!$B:$AT,MATCH(H$1,'Published Daily Data'!$B$1:$AT$1,0),TRUE)</f>
        <v>0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5336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0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-5764</v>
      </c>
      <c r="Q244" s="18">
        <f>VLOOKUP($B244,'Published Daily Data'!$B:$AT,MATCH(Q$1,'Published Daily Data'!$B$1:$AT$1,0),TRUE)</f>
        <v>496</v>
      </c>
    </row>
    <row r="245" spans="1:17">
      <c r="A245" s="19"/>
      <c r="B245" s="25">
        <f t="shared" si="4"/>
        <v>44108</v>
      </c>
      <c r="C245" s="18">
        <f>VLOOKUP($B245,'Published Daily Data'!$B:$AT,MATCH(C$1,'Published Daily Data'!$B$1:$AT$1,0),TRUE)</f>
        <v>10577</v>
      </c>
      <c r="D245" s="18">
        <f>VLOOKUP($B245,'Published Daily Data'!$B:$AT,MATCH(D$1,'Published Daily Data'!$B$1:$AT$1,0),TRUE)</f>
        <v>10688</v>
      </c>
      <c r="E245" s="18">
        <f>VLOOKUP($B245,'Published Daily Data'!$B:$AT,MATCH(E$1,'Published Daily Data'!$B$1:$AT$1,0),TRUE)</f>
        <v>4717</v>
      </c>
      <c r="F245" s="18">
        <f>VLOOKUP($B245,'Published Daily Data'!$B:$AT,MATCH(F$1,'Published Daily Data'!$B$1:$AT$1,0),TRUE)</f>
        <v>-5971</v>
      </c>
      <c r="G245" s="18">
        <f>VLOOKUP($B245,'Published Daily Data'!$B:$AT,MATCH(G$1,'Published Daily Data'!$B$1:$AT$1,0),TRUE)</f>
        <v>0</v>
      </c>
      <c r="H245" s="18">
        <f>VLOOKUP($B245,'Published Daily Data'!$B:$AT,MATCH(H$1,'Published Daily Data'!$B$1:$AT$1,0),TRUE)</f>
        <v>0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4717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0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-6472</v>
      </c>
      <c r="Q245" s="18">
        <f>VLOOKUP($B245,'Published Daily Data'!$B:$AT,MATCH(Q$1,'Published Daily Data'!$B$1:$AT$1,0),TRUE)</f>
        <v>501</v>
      </c>
    </row>
    <row r="246" spans="1:17">
      <c r="A246" s="19"/>
      <c r="B246" s="25">
        <f t="shared" si="4"/>
        <v>44109</v>
      </c>
      <c r="C246" s="18">
        <f>VLOOKUP($B246,'Published Daily Data'!$B:$AT,MATCH(C$1,'Published Daily Data'!$B$1:$AT$1,0),TRUE)</f>
        <v>11522</v>
      </c>
      <c r="D246" s="18">
        <f>VLOOKUP($B246,'Published Daily Data'!$B:$AT,MATCH(D$1,'Published Daily Data'!$B$1:$AT$1,0),TRUE)</f>
        <v>11575</v>
      </c>
      <c r="E246" s="18">
        <f>VLOOKUP($B246,'Published Daily Data'!$B:$AT,MATCH(E$1,'Published Daily Data'!$B$1:$AT$1,0),TRUE)</f>
        <v>5517</v>
      </c>
      <c r="F246" s="18">
        <f>VLOOKUP($B246,'Published Daily Data'!$B:$AT,MATCH(F$1,'Published Daily Data'!$B$1:$AT$1,0),TRUE)</f>
        <v>-6058</v>
      </c>
      <c r="G246" s="18">
        <f>VLOOKUP($B246,'Published Daily Data'!$B:$AT,MATCH(G$1,'Published Daily Data'!$B$1:$AT$1,0),TRUE)</f>
        <v>0</v>
      </c>
      <c r="H246" s="18">
        <f>VLOOKUP($B246,'Published Daily Data'!$B:$AT,MATCH(H$1,'Published Daily Data'!$B$1:$AT$1,0),TRUE)</f>
        <v>0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5517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0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-6995</v>
      </c>
      <c r="Q246" s="18">
        <f>VLOOKUP($B246,'Published Daily Data'!$B:$AT,MATCH(Q$1,'Published Daily Data'!$B$1:$AT$1,0),TRUE)</f>
        <v>937</v>
      </c>
    </row>
    <row r="247" spans="1:17">
      <c r="A247" s="19"/>
      <c r="B247" s="25">
        <f t="shared" si="4"/>
        <v>44110</v>
      </c>
      <c r="C247" s="18">
        <f>VLOOKUP($B247,'Published Daily Data'!$B:$AT,MATCH(C$1,'Published Daily Data'!$B$1:$AT$1,0),TRUE)</f>
        <v>11656</v>
      </c>
      <c r="D247" s="18">
        <f>VLOOKUP($B247,'Published Daily Data'!$B:$AT,MATCH(D$1,'Published Daily Data'!$B$1:$AT$1,0),TRUE)</f>
        <v>11832</v>
      </c>
      <c r="E247" s="18">
        <f>VLOOKUP($B247,'Published Daily Data'!$B:$AT,MATCH(E$1,'Published Daily Data'!$B$1:$AT$1,0),TRUE)</f>
        <v>5377</v>
      </c>
      <c r="F247" s="18">
        <f>VLOOKUP($B247,'Published Daily Data'!$B:$AT,MATCH(F$1,'Published Daily Data'!$B$1:$AT$1,0),TRUE)</f>
        <v>-6455</v>
      </c>
      <c r="G247" s="18">
        <f>VLOOKUP($B247,'Published Daily Data'!$B:$AT,MATCH(G$1,'Published Daily Data'!$B$1:$AT$1,0),TRUE)</f>
        <v>0</v>
      </c>
      <c r="H247" s="18">
        <f>VLOOKUP($B247,'Published Daily Data'!$B:$AT,MATCH(H$1,'Published Daily Data'!$B$1:$AT$1,0),TRUE)</f>
        <v>0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5377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0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-7136</v>
      </c>
      <c r="Q247" s="18">
        <f>VLOOKUP($B247,'Published Daily Data'!$B:$AT,MATCH(Q$1,'Published Daily Data'!$B$1:$AT$1,0),TRUE)</f>
        <v>681</v>
      </c>
    </row>
    <row r="248" spans="1:17">
      <c r="A248" s="19"/>
      <c r="B248" s="25">
        <f t="shared" si="4"/>
        <v>44111</v>
      </c>
      <c r="C248" s="18">
        <f>VLOOKUP($B248,'Published Daily Data'!$B:$AT,MATCH(C$1,'Published Daily Data'!$B$1:$AT$1,0),TRUE)</f>
        <v>11656</v>
      </c>
      <c r="D248" s="18">
        <f>VLOOKUP($B248,'Published Daily Data'!$B:$AT,MATCH(D$1,'Published Daily Data'!$B$1:$AT$1,0),TRUE)</f>
        <v>11808</v>
      </c>
      <c r="E248" s="18">
        <f>VLOOKUP($B248,'Published Daily Data'!$B:$AT,MATCH(E$1,'Published Daily Data'!$B$1:$AT$1,0),TRUE)</f>
        <v>5691</v>
      </c>
      <c r="F248" s="18">
        <f>VLOOKUP($B248,'Published Daily Data'!$B:$AT,MATCH(F$1,'Published Daily Data'!$B$1:$AT$1,0),TRUE)</f>
        <v>-6117</v>
      </c>
      <c r="G248" s="18">
        <f>VLOOKUP($B248,'Published Daily Data'!$B:$AT,MATCH(G$1,'Published Daily Data'!$B$1:$AT$1,0),TRUE)</f>
        <v>0</v>
      </c>
      <c r="H248" s="18">
        <f>VLOOKUP($B248,'Published Daily Data'!$B:$AT,MATCH(H$1,'Published Daily Data'!$B$1:$AT$1,0),TRUE)</f>
        <v>0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5691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0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-6955</v>
      </c>
      <c r="Q248" s="18">
        <f>VLOOKUP($B248,'Published Daily Data'!$B:$AT,MATCH(Q$1,'Published Daily Data'!$B$1:$AT$1,0),TRUE)</f>
        <v>838</v>
      </c>
    </row>
    <row r="249" spans="1:17">
      <c r="A249" s="19"/>
      <c r="B249" s="25">
        <f t="shared" si="4"/>
        <v>44112</v>
      </c>
      <c r="C249" s="18">
        <f>VLOOKUP($B249,'Published Daily Data'!$B:$AT,MATCH(C$1,'Published Daily Data'!$B$1:$AT$1,0),TRUE)</f>
        <v>11701</v>
      </c>
      <c r="D249" s="18">
        <f>VLOOKUP($B249,'Published Daily Data'!$B:$AT,MATCH(D$1,'Published Daily Data'!$B$1:$AT$1,0),TRUE)</f>
        <v>11714</v>
      </c>
      <c r="E249" s="18">
        <f>VLOOKUP($B249,'Published Daily Data'!$B:$AT,MATCH(E$1,'Published Daily Data'!$B$1:$AT$1,0),TRUE)</f>
        <v>5577</v>
      </c>
      <c r="F249" s="18">
        <f>VLOOKUP($B249,'Published Daily Data'!$B:$AT,MATCH(F$1,'Published Daily Data'!$B$1:$AT$1,0),TRUE)</f>
        <v>-6137</v>
      </c>
      <c r="G249" s="18">
        <f>VLOOKUP($B249,'Published Daily Data'!$B:$AT,MATCH(G$1,'Published Daily Data'!$B$1:$AT$1,0),TRUE)</f>
        <v>0</v>
      </c>
      <c r="H249" s="18">
        <f>VLOOKUP($B249,'Published Daily Data'!$B:$AT,MATCH(H$1,'Published Daily Data'!$B$1:$AT$1,0),TRUE)</f>
        <v>0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5577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0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-7179</v>
      </c>
      <c r="Q249" s="18">
        <f>VLOOKUP($B249,'Published Daily Data'!$B:$AT,MATCH(Q$1,'Published Daily Data'!$B$1:$AT$1,0),TRUE)</f>
        <v>1042</v>
      </c>
    </row>
    <row r="250" spans="1:17">
      <c r="A250" s="19"/>
      <c r="B250" s="25">
        <f t="shared" si="4"/>
        <v>44113</v>
      </c>
      <c r="C250" s="18">
        <f>VLOOKUP($B250,'Published Daily Data'!$B:$AT,MATCH(C$1,'Published Daily Data'!$B$1:$AT$1,0),TRUE)</f>
        <v>11627</v>
      </c>
      <c r="D250" s="18">
        <f>VLOOKUP($B250,'Published Daily Data'!$B:$AT,MATCH(D$1,'Published Daily Data'!$B$1:$AT$1,0),TRUE)</f>
        <v>11493</v>
      </c>
      <c r="E250" s="18">
        <f>VLOOKUP($B250,'Published Daily Data'!$B:$AT,MATCH(E$1,'Published Daily Data'!$B$1:$AT$1,0),TRUE)</f>
        <v>5344</v>
      </c>
      <c r="F250" s="18">
        <f>VLOOKUP($B250,'Published Daily Data'!$B:$AT,MATCH(F$1,'Published Daily Data'!$B$1:$AT$1,0),TRUE)</f>
        <v>-6149</v>
      </c>
      <c r="G250" s="18">
        <f>VLOOKUP($B250,'Published Daily Data'!$B:$AT,MATCH(G$1,'Published Daily Data'!$B$1:$AT$1,0),TRUE)</f>
        <v>0</v>
      </c>
      <c r="H250" s="18">
        <f>VLOOKUP($B250,'Published Daily Data'!$B:$AT,MATCH(H$1,'Published Daily Data'!$B$1:$AT$1,0),TRUE)</f>
        <v>0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5344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0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-7013</v>
      </c>
      <c r="Q250" s="18">
        <f>VLOOKUP($B250,'Published Daily Data'!$B:$AT,MATCH(Q$1,'Published Daily Data'!$B$1:$AT$1,0),TRUE)</f>
        <v>864</v>
      </c>
    </row>
    <row r="251" spans="1:17">
      <c r="A251" s="19"/>
      <c r="B251" s="25">
        <f t="shared" si="4"/>
        <v>44114</v>
      </c>
      <c r="C251" s="18">
        <f>VLOOKUP($B251,'Published Daily Data'!$B:$AT,MATCH(C$1,'Published Daily Data'!$B$1:$AT$1,0),TRUE)</f>
        <v>11258</v>
      </c>
      <c r="D251" s="18">
        <f>VLOOKUP($B251,'Published Daily Data'!$B:$AT,MATCH(D$1,'Published Daily Data'!$B$1:$AT$1,0),TRUE)</f>
        <v>10921</v>
      </c>
      <c r="E251" s="18">
        <f>VLOOKUP($B251,'Published Daily Data'!$B:$AT,MATCH(E$1,'Published Daily Data'!$B$1:$AT$1,0),TRUE)</f>
        <v>4823</v>
      </c>
      <c r="F251" s="18">
        <f>VLOOKUP($B251,'Published Daily Data'!$B:$AT,MATCH(F$1,'Published Daily Data'!$B$1:$AT$1,0),TRUE)</f>
        <v>-6098</v>
      </c>
      <c r="G251" s="18">
        <f>VLOOKUP($B251,'Published Daily Data'!$B:$AT,MATCH(G$1,'Published Daily Data'!$B$1:$AT$1,0),TRUE)</f>
        <v>0</v>
      </c>
      <c r="H251" s="18">
        <f>VLOOKUP($B251,'Published Daily Data'!$B:$AT,MATCH(H$1,'Published Daily Data'!$B$1:$AT$1,0),TRUE)</f>
        <v>0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4823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0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-6950</v>
      </c>
      <c r="Q251" s="18">
        <f>VLOOKUP($B251,'Published Daily Data'!$B:$AT,MATCH(Q$1,'Published Daily Data'!$B$1:$AT$1,0),TRUE)</f>
        <v>852</v>
      </c>
    </row>
    <row r="252" spans="1:17">
      <c r="A252" s="19"/>
      <c r="B252" s="25">
        <f t="shared" si="4"/>
        <v>44115</v>
      </c>
      <c r="C252" s="18">
        <f>VLOOKUP($B252,'Published Daily Data'!$B:$AT,MATCH(C$1,'Published Daily Data'!$B$1:$AT$1,0),TRUE)</f>
        <v>11787</v>
      </c>
      <c r="D252" s="18">
        <f>VLOOKUP($B252,'Published Daily Data'!$B:$AT,MATCH(D$1,'Published Daily Data'!$B$1:$AT$1,0),TRUE)</f>
        <v>11451</v>
      </c>
      <c r="E252" s="18">
        <f>VLOOKUP($B252,'Published Daily Data'!$B:$AT,MATCH(E$1,'Published Daily Data'!$B$1:$AT$1,0),TRUE)</f>
        <v>3847</v>
      </c>
      <c r="F252" s="18">
        <f>VLOOKUP($B252,'Published Daily Data'!$B:$AT,MATCH(F$1,'Published Daily Data'!$B$1:$AT$1,0),TRUE)</f>
        <v>-7604</v>
      </c>
      <c r="G252" s="18">
        <f>VLOOKUP($B252,'Published Daily Data'!$B:$AT,MATCH(G$1,'Published Daily Data'!$B$1:$AT$1,0),TRUE)</f>
        <v>0</v>
      </c>
      <c r="H252" s="18">
        <f>VLOOKUP($B252,'Published Daily Data'!$B:$AT,MATCH(H$1,'Published Daily Data'!$B$1:$AT$1,0),TRUE)</f>
        <v>0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3847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0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-8373</v>
      </c>
      <c r="Q252" s="18">
        <f>VLOOKUP($B252,'Published Daily Data'!$B:$AT,MATCH(Q$1,'Published Daily Data'!$B$1:$AT$1,0),TRUE)</f>
        <v>769</v>
      </c>
    </row>
    <row r="253" spans="1:17">
      <c r="A253" s="19"/>
      <c r="B253" s="25">
        <f t="shared" si="4"/>
        <v>44116</v>
      </c>
      <c r="C253" s="18">
        <f>VLOOKUP($B253,'Published Daily Data'!$B:$AT,MATCH(C$1,'Published Daily Data'!$B$1:$AT$1,0),TRUE)</f>
        <v>12431</v>
      </c>
      <c r="D253" s="18">
        <f>VLOOKUP($B253,'Published Daily Data'!$B:$AT,MATCH(D$1,'Published Daily Data'!$B$1:$AT$1,0),TRUE)</f>
        <v>11946</v>
      </c>
      <c r="E253" s="18">
        <f>VLOOKUP($B253,'Published Daily Data'!$B:$AT,MATCH(E$1,'Published Daily Data'!$B$1:$AT$1,0),TRUE)</f>
        <v>4286</v>
      </c>
      <c r="F253" s="18">
        <f>VLOOKUP($B253,'Published Daily Data'!$B:$AT,MATCH(F$1,'Published Daily Data'!$B$1:$AT$1,0),TRUE)</f>
        <v>-7660</v>
      </c>
      <c r="G253" s="18">
        <f>VLOOKUP($B253,'Published Daily Data'!$B:$AT,MATCH(G$1,'Published Daily Data'!$B$1:$AT$1,0),TRUE)</f>
        <v>0</v>
      </c>
      <c r="H253" s="18">
        <f>VLOOKUP($B253,'Published Daily Data'!$B:$AT,MATCH(H$1,'Published Daily Data'!$B$1:$AT$1,0),TRUE)</f>
        <v>0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4286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0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-8429</v>
      </c>
      <c r="Q253" s="18">
        <f>VLOOKUP($B253,'Published Daily Data'!$B:$AT,MATCH(Q$1,'Published Daily Data'!$B$1:$AT$1,0),TRUE)</f>
        <v>769</v>
      </c>
    </row>
    <row r="254" spans="1:17">
      <c r="A254" s="19"/>
      <c r="B254" s="25">
        <f t="shared" si="4"/>
        <v>44117</v>
      </c>
      <c r="C254" s="18">
        <f>VLOOKUP($B254,'Published Daily Data'!$B:$AT,MATCH(C$1,'Published Daily Data'!$B$1:$AT$1,0),TRUE)</f>
        <v>12455</v>
      </c>
      <c r="D254" s="18">
        <f>VLOOKUP($B254,'Published Daily Data'!$B:$AT,MATCH(D$1,'Published Daily Data'!$B$1:$AT$1,0),TRUE)</f>
        <v>12148</v>
      </c>
      <c r="E254" s="18">
        <f>VLOOKUP($B254,'Published Daily Data'!$B:$AT,MATCH(E$1,'Published Daily Data'!$B$1:$AT$1,0),TRUE)</f>
        <v>4600</v>
      </c>
      <c r="F254" s="18">
        <f>VLOOKUP($B254,'Published Daily Data'!$B:$AT,MATCH(F$1,'Published Daily Data'!$B$1:$AT$1,0),TRUE)</f>
        <v>-7548</v>
      </c>
      <c r="G254" s="18">
        <f>VLOOKUP($B254,'Published Daily Data'!$B:$AT,MATCH(G$1,'Published Daily Data'!$B$1:$AT$1,0),TRUE)</f>
        <v>0</v>
      </c>
      <c r="H254" s="18">
        <f>VLOOKUP($B254,'Published Daily Data'!$B:$AT,MATCH(H$1,'Published Daily Data'!$B$1:$AT$1,0),TRUE)</f>
        <v>0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4600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0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-7646</v>
      </c>
      <c r="Q254" s="18">
        <f>VLOOKUP($B254,'Published Daily Data'!$B:$AT,MATCH(Q$1,'Published Daily Data'!$B$1:$AT$1,0),TRUE)</f>
        <v>98</v>
      </c>
    </row>
    <row r="255" spans="1:17">
      <c r="A255" s="19"/>
      <c r="B255" s="25">
        <f t="shared" si="4"/>
        <v>44118</v>
      </c>
      <c r="C255" s="18">
        <f>VLOOKUP($B255,'Published Daily Data'!$B:$AT,MATCH(C$1,'Published Daily Data'!$B$1:$AT$1,0),TRUE)</f>
        <v>12516</v>
      </c>
      <c r="D255" s="18">
        <f>VLOOKUP($B255,'Published Daily Data'!$B:$AT,MATCH(D$1,'Published Daily Data'!$B$1:$AT$1,0),TRUE)</f>
        <v>12158</v>
      </c>
      <c r="E255" s="18">
        <f>VLOOKUP($B255,'Published Daily Data'!$B:$AT,MATCH(E$1,'Published Daily Data'!$B$1:$AT$1,0),TRUE)</f>
        <v>4754</v>
      </c>
      <c r="F255" s="18">
        <f>VLOOKUP($B255,'Published Daily Data'!$B:$AT,MATCH(F$1,'Published Daily Data'!$B$1:$AT$1,0),TRUE)</f>
        <v>-7404</v>
      </c>
      <c r="G255" s="18">
        <f>VLOOKUP($B255,'Published Daily Data'!$B:$AT,MATCH(G$1,'Published Daily Data'!$B$1:$AT$1,0),TRUE)</f>
        <v>0</v>
      </c>
      <c r="H255" s="18">
        <f>VLOOKUP($B255,'Published Daily Data'!$B:$AT,MATCH(H$1,'Published Daily Data'!$B$1:$AT$1,0),TRUE)</f>
        <v>0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4754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-7388</v>
      </c>
      <c r="Q255" s="18">
        <f>VLOOKUP($B255,'Published Daily Data'!$B:$AT,MATCH(Q$1,'Published Daily Data'!$B$1:$AT$1,0),TRUE)</f>
        <v>-16</v>
      </c>
    </row>
    <row r="256" spans="1:17">
      <c r="A256" s="19"/>
      <c r="B256" s="25">
        <f t="shared" si="4"/>
        <v>44119</v>
      </c>
      <c r="C256" s="18">
        <f>VLOOKUP($B256,'Published Daily Data'!$B:$AT,MATCH(C$1,'Published Daily Data'!$B$1:$AT$1,0),TRUE)</f>
        <v>12810</v>
      </c>
      <c r="D256" s="18">
        <f>VLOOKUP($B256,'Published Daily Data'!$B:$AT,MATCH(D$1,'Published Daily Data'!$B$1:$AT$1,0),TRUE)</f>
        <v>12604</v>
      </c>
      <c r="E256" s="18">
        <f>VLOOKUP($B256,'Published Daily Data'!$B:$AT,MATCH(E$1,'Published Daily Data'!$B$1:$AT$1,0),TRUE)</f>
        <v>6186</v>
      </c>
      <c r="F256" s="18">
        <f>VLOOKUP($B256,'Published Daily Data'!$B:$AT,MATCH(F$1,'Published Daily Data'!$B$1:$AT$1,0),TRUE)</f>
        <v>-6418</v>
      </c>
      <c r="G256" s="18">
        <f>VLOOKUP($B256,'Published Daily Data'!$B:$AT,MATCH(G$1,'Published Daily Data'!$B$1:$AT$1,0),TRUE)</f>
        <v>0</v>
      </c>
      <c r="H256" s="18">
        <f>VLOOKUP($B256,'Published Daily Data'!$B:$AT,MATCH(H$1,'Published Daily Data'!$B$1:$AT$1,0),TRUE)</f>
        <v>0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6186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-6254</v>
      </c>
      <c r="Q256" s="18">
        <f>VLOOKUP($B256,'Published Daily Data'!$B:$AT,MATCH(Q$1,'Published Daily Data'!$B$1:$AT$1,0),TRUE)</f>
        <v>-164</v>
      </c>
    </row>
    <row r="257" spans="1:17">
      <c r="A257" s="19"/>
      <c r="B257" s="25">
        <f t="shared" si="4"/>
        <v>44120</v>
      </c>
      <c r="C257" s="18">
        <f>VLOOKUP($B257,'Published Daily Data'!$B:$AT,MATCH(C$1,'Published Daily Data'!$B$1:$AT$1,0),TRUE)</f>
        <v>12551</v>
      </c>
      <c r="D257" s="18">
        <f>VLOOKUP($B257,'Published Daily Data'!$B:$AT,MATCH(D$1,'Published Daily Data'!$B$1:$AT$1,0),TRUE)</f>
        <v>12009</v>
      </c>
      <c r="E257" s="18">
        <f>VLOOKUP($B257,'Published Daily Data'!$B:$AT,MATCH(E$1,'Published Daily Data'!$B$1:$AT$1,0),TRUE)</f>
        <v>5943</v>
      </c>
      <c r="F257" s="18">
        <f>VLOOKUP($B257,'Published Daily Data'!$B:$AT,MATCH(F$1,'Published Daily Data'!$B$1:$AT$1,0),TRUE)</f>
        <v>-6066</v>
      </c>
      <c r="G257" s="18">
        <f>VLOOKUP($B257,'Published Daily Data'!$B:$AT,MATCH(G$1,'Published Daily Data'!$B$1:$AT$1,0),TRUE)</f>
        <v>0</v>
      </c>
      <c r="H257" s="18">
        <f>VLOOKUP($B257,'Published Daily Data'!$B:$AT,MATCH(H$1,'Published Daily Data'!$B$1:$AT$1,0),TRUE)</f>
        <v>0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5943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-5988</v>
      </c>
      <c r="Q257" s="18">
        <f>VLOOKUP($B257,'Published Daily Data'!$B:$AT,MATCH(Q$1,'Published Daily Data'!$B$1:$AT$1,0),TRUE)</f>
        <v>-78</v>
      </c>
    </row>
    <row r="258" spans="1:17">
      <c r="A258" s="19"/>
      <c r="B258" s="25">
        <f t="shared" si="4"/>
        <v>44121</v>
      </c>
      <c r="C258" s="18">
        <f>VLOOKUP($B258,'Published Daily Data'!$B:$AT,MATCH(C$1,'Published Daily Data'!$B$1:$AT$1,0),TRUE)</f>
        <v>11456</v>
      </c>
      <c r="D258" s="18">
        <f>VLOOKUP($B258,'Published Daily Data'!$B:$AT,MATCH(D$1,'Published Daily Data'!$B$1:$AT$1,0),TRUE)</f>
        <v>11119</v>
      </c>
      <c r="E258" s="18">
        <f>VLOOKUP($B258,'Published Daily Data'!$B:$AT,MATCH(E$1,'Published Daily Data'!$B$1:$AT$1,0),TRUE)</f>
        <v>4839</v>
      </c>
      <c r="F258" s="18">
        <f>VLOOKUP($B258,'Published Daily Data'!$B:$AT,MATCH(F$1,'Published Daily Data'!$B$1:$AT$1,0),TRUE)</f>
        <v>-6280</v>
      </c>
      <c r="G258" s="18">
        <f>VLOOKUP($B258,'Published Daily Data'!$B:$AT,MATCH(G$1,'Published Daily Data'!$B$1:$AT$1,0),TRUE)</f>
        <v>0</v>
      </c>
      <c r="H258" s="18">
        <f>VLOOKUP($B258,'Published Daily Data'!$B:$AT,MATCH(H$1,'Published Daily Data'!$B$1:$AT$1,0),TRUE)</f>
        <v>0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4839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0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-6262</v>
      </c>
      <c r="Q258" s="18">
        <f>VLOOKUP($B258,'Published Daily Data'!$B:$AT,MATCH(Q$1,'Published Daily Data'!$B$1:$AT$1,0),TRUE)</f>
        <v>-18</v>
      </c>
    </row>
    <row r="259" spans="1:17">
      <c r="A259" s="19"/>
      <c r="B259" s="25">
        <f t="shared" ref="B259:B322" si="5">B260-1</f>
        <v>44122</v>
      </c>
      <c r="C259" s="18">
        <f>VLOOKUP($B259,'Published Daily Data'!$B:$AT,MATCH(C$1,'Published Daily Data'!$B$1:$AT$1,0),TRUE)</f>
        <v>11512</v>
      </c>
      <c r="D259" s="18">
        <f>VLOOKUP($B259,'Published Daily Data'!$B:$AT,MATCH(D$1,'Published Daily Data'!$B$1:$AT$1,0),TRUE)</f>
        <v>11028</v>
      </c>
      <c r="E259" s="18">
        <f>VLOOKUP($B259,'Published Daily Data'!$B:$AT,MATCH(E$1,'Published Daily Data'!$B$1:$AT$1,0),TRUE)</f>
        <v>4875</v>
      </c>
      <c r="F259" s="18">
        <f>VLOOKUP($B259,'Published Daily Data'!$B:$AT,MATCH(F$1,'Published Daily Data'!$B$1:$AT$1,0),TRUE)</f>
        <v>-6153</v>
      </c>
      <c r="G259" s="18">
        <f>VLOOKUP($B259,'Published Daily Data'!$B:$AT,MATCH(G$1,'Published Daily Data'!$B$1:$AT$1,0),TRUE)</f>
        <v>0</v>
      </c>
      <c r="H259" s="18">
        <f>VLOOKUP($B259,'Published Daily Data'!$B:$AT,MATCH(H$1,'Published Daily Data'!$B$1:$AT$1,0),TRUE)</f>
        <v>0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4875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0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-6297</v>
      </c>
      <c r="Q259" s="18">
        <f>VLOOKUP($B259,'Published Daily Data'!$B:$AT,MATCH(Q$1,'Published Daily Data'!$B$1:$AT$1,0),TRUE)</f>
        <v>144</v>
      </c>
    </row>
    <row r="260" spans="1:17">
      <c r="A260" s="19"/>
      <c r="B260" s="25">
        <f t="shared" si="5"/>
        <v>44123</v>
      </c>
      <c r="C260" s="18">
        <f>VLOOKUP($B260,'Published Daily Data'!$B:$AT,MATCH(C$1,'Published Daily Data'!$B$1:$AT$1,0),TRUE)</f>
        <v>12681</v>
      </c>
      <c r="D260" s="18">
        <f>VLOOKUP($B260,'Published Daily Data'!$B:$AT,MATCH(D$1,'Published Daily Data'!$B$1:$AT$1,0),TRUE)</f>
        <v>11979</v>
      </c>
      <c r="E260" s="18">
        <f>VLOOKUP($B260,'Published Daily Data'!$B:$AT,MATCH(E$1,'Published Daily Data'!$B$1:$AT$1,0),TRUE)</f>
        <v>6059</v>
      </c>
      <c r="F260" s="18">
        <f>VLOOKUP($B260,'Published Daily Data'!$B:$AT,MATCH(F$1,'Published Daily Data'!$B$1:$AT$1,0),TRUE)</f>
        <v>-5920</v>
      </c>
      <c r="G260" s="18">
        <f>VLOOKUP($B260,'Published Daily Data'!$B:$AT,MATCH(G$1,'Published Daily Data'!$B$1:$AT$1,0),TRUE)</f>
        <v>0</v>
      </c>
      <c r="H260" s="18">
        <f>VLOOKUP($B260,'Published Daily Data'!$B:$AT,MATCH(H$1,'Published Daily Data'!$B$1:$AT$1,0),TRUE)</f>
        <v>0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6059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0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-6181</v>
      </c>
      <c r="Q260" s="18">
        <f>VLOOKUP($B260,'Published Daily Data'!$B:$AT,MATCH(Q$1,'Published Daily Data'!$B$1:$AT$1,0),TRUE)</f>
        <v>261</v>
      </c>
    </row>
    <row r="261" spans="1:17">
      <c r="A261" s="19"/>
      <c r="B261" s="25">
        <f t="shared" si="5"/>
        <v>44124</v>
      </c>
      <c r="C261" s="18">
        <f>VLOOKUP($B261,'Published Daily Data'!$B:$AT,MATCH(C$1,'Published Daily Data'!$B$1:$AT$1,0),TRUE)</f>
        <v>12699</v>
      </c>
      <c r="D261" s="18">
        <f>VLOOKUP($B261,'Published Daily Data'!$B:$AT,MATCH(D$1,'Published Daily Data'!$B$1:$AT$1,0),TRUE)</f>
        <v>12208</v>
      </c>
      <c r="E261" s="18">
        <f>VLOOKUP($B261,'Published Daily Data'!$B:$AT,MATCH(E$1,'Published Daily Data'!$B$1:$AT$1,0),TRUE)</f>
        <v>6196</v>
      </c>
      <c r="F261" s="18">
        <f>VLOOKUP($B261,'Published Daily Data'!$B:$AT,MATCH(F$1,'Published Daily Data'!$B$1:$AT$1,0),TRUE)</f>
        <v>-6012</v>
      </c>
      <c r="G261" s="18">
        <f>VLOOKUP($B261,'Published Daily Data'!$B:$AT,MATCH(G$1,'Published Daily Data'!$B$1:$AT$1,0),TRUE)</f>
        <v>0</v>
      </c>
      <c r="H261" s="18">
        <f>VLOOKUP($B261,'Published Daily Data'!$B:$AT,MATCH(H$1,'Published Daily Data'!$B$1:$AT$1,0),TRUE)</f>
        <v>0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6196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-6514</v>
      </c>
      <c r="Q261" s="18">
        <f>VLOOKUP($B261,'Published Daily Data'!$B:$AT,MATCH(Q$1,'Published Daily Data'!$B$1:$AT$1,0),TRUE)</f>
        <v>502</v>
      </c>
    </row>
    <row r="262" spans="1:17">
      <c r="A262" s="19"/>
      <c r="B262" s="25">
        <f t="shared" si="5"/>
        <v>44125</v>
      </c>
      <c r="C262" s="18">
        <f>VLOOKUP($B262,'Published Daily Data'!$B:$AT,MATCH(C$1,'Published Daily Data'!$B$1:$AT$1,0),TRUE)</f>
        <v>13402</v>
      </c>
      <c r="D262" s="18">
        <f>VLOOKUP($B262,'Published Daily Data'!$B:$AT,MATCH(D$1,'Published Daily Data'!$B$1:$AT$1,0),TRUE)</f>
        <v>12916</v>
      </c>
      <c r="E262" s="18">
        <f>VLOOKUP($B262,'Published Daily Data'!$B:$AT,MATCH(E$1,'Published Daily Data'!$B$1:$AT$1,0),TRUE)</f>
        <v>5882</v>
      </c>
      <c r="F262" s="18">
        <f>VLOOKUP($B262,'Published Daily Data'!$B:$AT,MATCH(F$1,'Published Daily Data'!$B$1:$AT$1,0),TRUE)</f>
        <v>-7034</v>
      </c>
      <c r="G262" s="18">
        <f>VLOOKUP($B262,'Published Daily Data'!$B:$AT,MATCH(G$1,'Published Daily Data'!$B$1:$AT$1,0),TRUE)</f>
        <v>0</v>
      </c>
      <c r="H262" s="18">
        <f>VLOOKUP($B262,'Published Daily Data'!$B:$AT,MATCH(H$1,'Published Daily Data'!$B$1:$AT$1,0),TRUE)</f>
        <v>0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5882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0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-8085</v>
      </c>
      <c r="Q262" s="18">
        <f>VLOOKUP($B262,'Published Daily Data'!$B:$AT,MATCH(Q$1,'Published Daily Data'!$B$1:$AT$1,0),TRUE)</f>
        <v>1051</v>
      </c>
    </row>
    <row r="263" spans="1:17">
      <c r="A263" s="19"/>
      <c r="B263" s="25">
        <f t="shared" si="5"/>
        <v>44126</v>
      </c>
      <c r="C263" s="18">
        <f>VLOOKUP($B263,'Published Daily Data'!$B:$AT,MATCH(C$1,'Published Daily Data'!$B$1:$AT$1,0),TRUE)</f>
        <v>13926</v>
      </c>
      <c r="D263" s="18">
        <f>VLOOKUP($B263,'Published Daily Data'!$B:$AT,MATCH(D$1,'Published Daily Data'!$B$1:$AT$1,0),TRUE)</f>
        <v>14041</v>
      </c>
      <c r="E263" s="18">
        <f>VLOOKUP($B263,'Published Daily Data'!$B:$AT,MATCH(E$1,'Published Daily Data'!$B$1:$AT$1,0),TRUE)</f>
        <v>6279</v>
      </c>
      <c r="F263" s="18">
        <f>VLOOKUP($B263,'Published Daily Data'!$B:$AT,MATCH(F$1,'Published Daily Data'!$B$1:$AT$1,0),TRUE)</f>
        <v>-7762</v>
      </c>
      <c r="G263" s="18">
        <f>VLOOKUP($B263,'Published Daily Data'!$B:$AT,MATCH(G$1,'Published Daily Data'!$B$1:$AT$1,0),TRUE)</f>
        <v>0</v>
      </c>
      <c r="H263" s="18">
        <f>VLOOKUP($B263,'Published Daily Data'!$B:$AT,MATCH(H$1,'Published Daily Data'!$B$1:$AT$1,0),TRUE)</f>
        <v>0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6279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0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-8606</v>
      </c>
      <c r="Q263" s="18">
        <f>VLOOKUP($B263,'Published Daily Data'!$B:$AT,MATCH(Q$1,'Published Daily Data'!$B$1:$AT$1,0),TRUE)</f>
        <v>844</v>
      </c>
    </row>
    <row r="264" spans="1:17">
      <c r="A264" s="19"/>
      <c r="B264" s="25">
        <f t="shared" si="5"/>
        <v>44127</v>
      </c>
      <c r="C264" s="18">
        <f>VLOOKUP($B264,'Published Daily Data'!$B:$AT,MATCH(C$1,'Published Daily Data'!$B$1:$AT$1,0),TRUE)</f>
        <v>14300</v>
      </c>
      <c r="D264" s="18">
        <f>VLOOKUP($B264,'Published Daily Data'!$B:$AT,MATCH(D$1,'Published Daily Data'!$B$1:$AT$1,0),TRUE)</f>
        <v>14558</v>
      </c>
      <c r="E264" s="18">
        <f>VLOOKUP($B264,'Published Daily Data'!$B:$AT,MATCH(E$1,'Published Daily Data'!$B$1:$AT$1,0),TRUE)</f>
        <v>6634</v>
      </c>
      <c r="F264" s="18">
        <f>VLOOKUP($B264,'Published Daily Data'!$B:$AT,MATCH(F$1,'Published Daily Data'!$B$1:$AT$1,0),TRUE)</f>
        <v>-7924</v>
      </c>
      <c r="G264" s="18">
        <f>VLOOKUP($B264,'Published Daily Data'!$B:$AT,MATCH(G$1,'Published Daily Data'!$B$1:$AT$1,0),TRUE)</f>
        <v>0</v>
      </c>
      <c r="H264" s="18">
        <f>VLOOKUP($B264,'Published Daily Data'!$B:$AT,MATCH(H$1,'Published Daily Data'!$B$1:$AT$1,0),TRUE)</f>
        <v>0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6634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0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-8962</v>
      </c>
      <c r="Q264" s="18">
        <f>VLOOKUP($B264,'Published Daily Data'!$B:$AT,MATCH(Q$1,'Published Daily Data'!$B$1:$AT$1,0),TRUE)</f>
        <v>1038</v>
      </c>
    </row>
    <row r="265" spans="1:17">
      <c r="A265" s="19"/>
      <c r="B265" s="25">
        <f t="shared" si="5"/>
        <v>44128</v>
      </c>
      <c r="C265" s="18">
        <f>VLOOKUP($B265,'Published Daily Data'!$B:$AT,MATCH(C$1,'Published Daily Data'!$B$1:$AT$1,0),TRUE)</f>
        <v>13332</v>
      </c>
      <c r="D265" s="18">
        <f>VLOOKUP($B265,'Published Daily Data'!$B:$AT,MATCH(D$1,'Published Daily Data'!$B$1:$AT$1,0),TRUE)</f>
        <v>13628</v>
      </c>
      <c r="E265" s="18">
        <f>VLOOKUP($B265,'Published Daily Data'!$B:$AT,MATCH(E$1,'Published Daily Data'!$B$1:$AT$1,0),TRUE)</f>
        <v>6052</v>
      </c>
      <c r="F265" s="18">
        <f>VLOOKUP($B265,'Published Daily Data'!$B:$AT,MATCH(F$1,'Published Daily Data'!$B$1:$AT$1,0),TRUE)</f>
        <v>-7576</v>
      </c>
      <c r="G265" s="18">
        <f>VLOOKUP($B265,'Published Daily Data'!$B:$AT,MATCH(G$1,'Published Daily Data'!$B$1:$AT$1,0),TRUE)</f>
        <v>0</v>
      </c>
      <c r="H265" s="18">
        <f>VLOOKUP($B265,'Published Daily Data'!$B:$AT,MATCH(H$1,'Published Daily Data'!$B$1:$AT$1,0),TRUE)</f>
        <v>0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6052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0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-8376</v>
      </c>
      <c r="Q265" s="18">
        <f>VLOOKUP($B265,'Published Daily Data'!$B:$AT,MATCH(Q$1,'Published Daily Data'!$B$1:$AT$1,0),TRUE)</f>
        <v>800</v>
      </c>
    </row>
    <row r="266" spans="1:17">
      <c r="A266" s="19"/>
      <c r="B266" s="25">
        <f t="shared" si="5"/>
        <v>44129</v>
      </c>
      <c r="C266" s="18">
        <f>VLOOKUP($B266,'Published Daily Data'!$B:$AT,MATCH(C$1,'Published Daily Data'!$B$1:$AT$1,0),TRUE)</f>
        <v>14171</v>
      </c>
      <c r="D266" s="18">
        <f>VLOOKUP($B266,'Published Daily Data'!$B:$AT,MATCH(D$1,'Published Daily Data'!$B$1:$AT$1,0),TRUE)</f>
        <v>14458</v>
      </c>
      <c r="E266" s="18">
        <f>VLOOKUP($B266,'Published Daily Data'!$B:$AT,MATCH(E$1,'Published Daily Data'!$B$1:$AT$1,0),TRUE)</f>
        <v>6160</v>
      </c>
      <c r="F266" s="18">
        <f>VLOOKUP($B266,'Published Daily Data'!$B:$AT,MATCH(F$1,'Published Daily Data'!$B$1:$AT$1,0),TRUE)</f>
        <v>-8298</v>
      </c>
      <c r="G266" s="18">
        <f>VLOOKUP($B266,'Published Daily Data'!$B:$AT,MATCH(G$1,'Published Daily Data'!$B$1:$AT$1,0),TRUE)</f>
        <v>0</v>
      </c>
      <c r="H266" s="18">
        <f>VLOOKUP($B266,'Published Daily Data'!$B:$AT,MATCH(H$1,'Published Daily Data'!$B$1:$AT$1,0),TRUE)</f>
        <v>0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6160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0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-9521</v>
      </c>
      <c r="Q266" s="18">
        <f>VLOOKUP($B266,'Published Daily Data'!$B:$AT,MATCH(Q$1,'Published Daily Data'!$B$1:$AT$1,0),TRUE)</f>
        <v>1223</v>
      </c>
    </row>
    <row r="267" spans="1:17">
      <c r="A267" s="19"/>
      <c r="B267" s="25">
        <f t="shared" si="5"/>
        <v>44130</v>
      </c>
      <c r="C267" s="18">
        <f>VLOOKUP($B267,'Published Daily Data'!$B:$AT,MATCH(C$1,'Published Daily Data'!$B$1:$AT$1,0),TRUE)</f>
        <v>16185</v>
      </c>
      <c r="D267" s="18">
        <f>VLOOKUP($B267,'Published Daily Data'!$B:$AT,MATCH(D$1,'Published Daily Data'!$B$1:$AT$1,0),TRUE)</f>
        <v>15104</v>
      </c>
      <c r="E267" s="18">
        <f>VLOOKUP($B267,'Published Daily Data'!$B:$AT,MATCH(E$1,'Published Daily Data'!$B$1:$AT$1,0),TRUE)</f>
        <v>7532</v>
      </c>
      <c r="F267" s="18">
        <f>VLOOKUP($B267,'Published Daily Data'!$B:$AT,MATCH(F$1,'Published Daily Data'!$B$1:$AT$1,0),TRUE)</f>
        <v>-7572</v>
      </c>
      <c r="G267" s="18">
        <f>VLOOKUP($B267,'Published Daily Data'!$B:$AT,MATCH(G$1,'Published Daily Data'!$B$1:$AT$1,0),TRUE)</f>
        <v>0</v>
      </c>
      <c r="H267" s="18">
        <f>VLOOKUP($B267,'Published Daily Data'!$B:$AT,MATCH(H$1,'Published Daily Data'!$B$1:$AT$1,0),TRUE)</f>
        <v>0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7532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0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-8947</v>
      </c>
      <c r="Q267" s="18">
        <f>VLOOKUP($B267,'Published Daily Data'!$B:$AT,MATCH(Q$1,'Published Daily Data'!$B$1:$AT$1,0),TRUE)</f>
        <v>1375</v>
      </c>
    </row>
    <row r="268" spans="1:17">
      <c r="A268" s="19"/>
      <c r="B268" s="25">
        <f t="shared" si="5"/>
        <v>44131</v>
      </c>
      <c r="C268" s="18">
        <f>VLOOKUP($B268,'Published Daily Data'!$B:$AT,MATCH(C$1,'Published Daily Data'!$B$1:$AT$1,0),TRUE)</f>
        <v>15340</v>
      </c>
      <c r="D268" s="18">
        <f>VLOOKUP($B268,'Published Daily Data'!$B:$AT,MATCH(D$1,'Published Daily Data'!$B$1:$AT$1,0),TRUE)</f>
        <v>13941</v>
      </c>
      <c r="E268" s="18">
        <f>VLOOKUP($B268,'Published Daily Data'!$B:$AT,MATCH(E$1,'Published Daily Data'!$B$1:$AT$1,0),TRUE)</f>
        <v>6462</v>
      </c>
      <c r="F268" s="18">
        <f>VLOOKUP($B268,'Published Daily Data'!$B:$AT,MATCH(F$1,'Published Daily Data'!$B$1:$AT$1,0),TRUE)</f>
        <v>-7479</v>
      </c>
      <c r="G268" s="18">
        <f>VLOOKUP($B268,'Published Daily Data'!$B:$AT,MATCH(G$1,'Published Daily Data'!$B$1:$AT$1,0),TRUE)</f>
        <v>0</v>
      </c>
      <c r="H268" s="18">
        <f>VLOOKUP($B268,'Published Daily Data'!$B:$AT,MATCH(H$1,'Published Daily Data'!$B$1:$AT$1,0),TRUE)</f>
        <v>0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6462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0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-8656</v>
      </c>
      <c r="Q268" s="18">
        <f>VLOOKUP($B268,'Published Daily Data'!$B:$AT,MATCH(Q$1,'Published Daily Data'!$B$1:$AT$1,0),TRUE)</f>
        <v>1177</v>
      </c>
    </row>
    <row r="269" spans="1:17">
      <c r="A269" s="19"/>
      <c r="B269" s="25">
        <f t="shared" si="5"/>
        <v>44132</v>
      </c>
      <c r="C269" s="18">
        <f>VLOOKUP($B269,'Published Daily Data'!$B:$AT,MATCH(C$1,'Published Daily Data'!$B$1:$AT$1,0),TRUE)</f>
        <v>13473</v>
      </c>
      <c r="D269" s="18">
        <f>VLOOKUP($B269,'Published Daily Data'!$B:$AT,MATCH(D$1,'Published Daily Data'!$B$1:$AT$1,0),TRUE)</f>
        <v>13362</v>
      </c>
      <c r="E269" s="18">
        <f>VLOOKUP($B269,'Published Daily Data'!$B:$AT,MATCH(E$1,'Published Daily Data'!$B$1:$AT$1,0),TRUE)</f>
        <v>6257</v>
      </c>
      <c r="F269" s="18">
        <f>VLOOKUP($B269,'Published Daily Data'!$B:$AT,MATCH(F$1,'Published Daily Data'!$B$1:$AT$1,0),TRUE)</f>
        <v>-7105</v>
      </c>
      <c r="G269" s="18">
        <f>VLOOKUP($B269,'Published Daily Data'!$B:$AT,MATCH(G$1,'Published Daily Data'!$B$1:$AT$1,0),TRUE)</f>
        <v>0</v>
      </c>
      <c r="H269" s="18">
        <f>VLOOKUP($B269,'Published Daily Data'!$B:$AT,MATCH(H$1,'Published Daily Data'!$B$1:$AT$1,0),TRUE)</f>
        <v>0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6257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0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-8254</v>
      </c>
      <c r="Q269" s="18">
        <f>VLOOKUP($B269,'Published Daily Data'!$B:$AT,MATCH(Q$1,'Published Daily Data'!$B$1:$AT$1,0),TRUE)</f>
        <v>1149</v>
      </c>
    </row>
    <row r="270" spans="1:17">
      <c r="A270" s="19"/>
      <c r="B270" s="25">
        <f t="shared" si="5"/>
        <v>44133</v>
      </c>
      <c r="C270" s="18">
        <f>VLOOKUP($B270,'Published Daily Data'!$B:$AT,MATCH(C$1,'Published Daily Data'!$B$1:$AT$1,0),TRUE)</f>
        <v>13118</v>
      </c>
      <c r="D270" s="18">
        <f>VLOOKUP($B270,'Published Daily Data'!$B:$AT,MATCH(D$1,'Published Daily Data'!$B$1:$AT$1,0),TRUE)</f>
        <v>12821</v>
      </c>
      <c r="E270" s="18">
        <f>VLOOKUP($B270,'Published Daily Data'!$B:$AT,MATCH(E$1,'Published Daily Data'!$B$1:$AT$1,0),TRUE)</f>
        <v>5683</v>
      </c>
      <c r="F270" s="18">
        <f>VLOOKUP($B270,'Published Daily Data'!$B:$AT,MATCH(F$1,'Published Daily Data'!$B$1:$AT$1,0),TRUE)</f>
        <v>-7138</v>
      </c>
      <c r="G270" s="18">
        <f>VLOOKUP($B270,'Published Daily Data'!$B:$AT,MATCH(G$1,'Published Daily Data'!$B$1:$AT$1,0),TRUE)</f>
        <v>0</v>
      </c>
      <c r="H270" s="18">
        <f>VLOOKUP($B270,'Published Daily Data'!$B:$AT,MATCH(H$1,'Published Daily Data'!$B$1:$AT$1,0),TRUE)</f>
        <v>0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5683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0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-8153</v>
      </c>
      <c r="Q270" s="18">
        <f>VLOOKUP($B270,'Published Daily Data'!$B:$AT,MATCH(Q$1,'Published Daily Data'!$B$1:$AT$1,0),TRUE)</f>
        <v>1015</v>
      </c>
    </row>
    <row r="271" spans="1:17">
      <c r="A271" s="19"/>
      <c r="B271" s="25">
        <f t="shared" si="5"/>
        <v>44134</v>
      </c>
      <c r="C271" s="18">
        <f>VLOOKUP($B271,'Published Daily Data'!$B:$AT,MATCH(C$1,'Published Daily Data'!$B$1:$AT$1,0),TRUE)</f>
        <v>13213</v>
      </c>
      <c r="D271" s="18">
        <f>VLOOKUP($B271,'Published Daily Data'!$B:$AT,MATCH(D$1,'Published Daily Data'!$B$1:$AT$1,0),TRUE)</f>
        <v>12895</v>
      </c>
      <c r="E271" s="18">
        <f>VLOOKUP($B271,'Published Daily Data'!$B:$AT,MATCH(E$1,'Published Daily Data'!$B$1:$AT$1,0),TRUE)</f>
        <v>5033</v>
      </c>
      <c r="F271" s="18">
        <f>VLOOKUP($B271,'Published Daily Data'!$B:$AT,MATCH(F$1,'Published Daily Data'!$B$1:$AT$1,0),TRUE)</f>
        <v>-7862</v>
      </c>
      <c r="G271" s="18">
        <f>VLOOKUP($B271,'Published Daily Data'!$B:$AT,MATCH(G$1,'Published Daily Data'!$B$1:$AT$1,0),TRUE)</f>
        <v>0</v>
      </c>
      <c r="H271" s="18">
        <f>VLOOKUP($B271,'Published Daily Data'!$B:$AT,MATCH(H$1,'Published Daily Data'!$B$1:$AT$1,0),TRUE)</f>
        <v>0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5033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0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-9115</v>
      </c>
      <c r="Q271" s="18">
        <f>VLOOKUP($B271,'Published Daily Data'!$B:$AT,MATCH(Q$1,'Published Daily Data'!$B$1:$AT$1,0),TRUE)</f>
        <v>1253</v>
      </c>
    </row>
    <row r="272" spans="1:17">
      <c r="A272" s="19"/>
      <c r="B272" s="25">
        <f t="shared" si="5"/>
        <v>44135</v>
      </c>
      <c r="C272" s="18">
        <f>VLOOKUP($B272,'Published Daily Data'!$B:$AT,MATCH(C$1,'Published Daily Data'!$B$1:$AT$1,0),TRUE)</f>
        <v>12785</v>
      </c>
      <c r="D272" s="18">
        <f>VLOOKUP($B272,'Published Daily Data'!$B:$AT,MATCH(D$1,'Published Daily Data'!$B$1:$AT$1,0),TRUE)</f>
        <v>12886</v>
      </c>
      <c r="E272" s="18">
        <f>VLOOKUP($B272,'Published Daily Data'!$B:$AT,MATCH(E$1,'Published Daily Data'!$B$1:$AT$1,0),TRUE)</f>
        <v>6108</v>
      </c>
      <c r="F272" s="18">
        <f>VLOOKUP($B272,'Published Daily Data'!$B:$AT,MATCH(F$1,'Published Daily Data'!$B$1:$AT$1,0),TRUE)</f>
        <v>-6778</v>
      </c>
      <c r="G272" s="18">
        <f>VLOOKUP($B272,'Published Daily Data'!$B:$AT,MATCH(G$1,'Published Daily Data'!$B$1:$AT$1,0),TRUE)</f>
        <v>0</v>
      </c>
      <c r="H272" s="18">
        <f>VLOOKUP($B272,'Published Daily Data'!$B:$AT,MATCH(H$1,'Published Daily Data'!$B$1:$AT$1,0),TRUE)</f>
        <v>0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6108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0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0</v>
      </c>
      <c r="Q272" s="18">
        <f>VLOOKUP($B272,'Published Daily Data'!$B:$AT,MATCH(Q$1,'Published Daily Data'!$B$1:$AT$1,0),TRUE)</f>
        <v>0</v>
      </c>
    </row>
    <row r="273" spans="1:17">
      <c r="A273" s="19"/>
      <c r="B273" s="25">
        <f t="shared" si="5"/>
        <v>44136</v>
      </c>
      <c r="C273" s="18">
        <f>VLOOKUP($B273,'Published Daily Data'!$B:$AT,MATCH(C$1,'Published Daily Data'!$B$1:$AT$1,0),TRUE)</f>
        <v>13118</v>
      </c>
      <c r="D273" s="18">
        <f>VLOOKUP($B273,'Published Daily Data'!$B:$AT,MATCH(D$1,'Published Daily Data'!$B$1:$AT$1,0),TRUE)</f>
        <v>13118</v>
      </c>
      <c r="E273" s="18">
        <f>VLOOKUP($B273,'Published Daily Data'!$B:$AT,MATCH(E$1,'Published Daily Data'!$B$1:$AT$1,0),TRUE)</f>
        <v>0</v>
      </c>
      <c r="F273" s="18">
        <f>VLOOKUP($B273,'Published Daily Data'!$B:$AT,MATCH(F$1,'Published Daily Data'!$B$1:$AT$1,0),TRUE)</f>
        <v>0</v>
      </c>
      <c r="G273" s="18">
        <f>VLOOKUP($B273,'Published Daily Data'!$B:$AT,MATCH(G$1,'Published Daily Data'!$B$1:$AT$1,0),TRUE)</f>
        <v>0</v>
      </c>
      <c r="H273" s="18">
        <f>VLOOKUP($B273,'Published Daily Data'!$B:$AT,MATCH(H$1,'Published Daily Data'!$B$1:$AT$1,0),TRUE)</f>
        <v>0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0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0</v>
      </c>
      <c r="Q273" s="18">
        <f>VLOOKUP($B273,'Published Daily Data'!$B:$AT,MATCH(Q$1,'Published Daily Data'!$B$1:$AT$1,0),TRUE)</f>
        <v>0</v>
      </c>
    </row>
    <row r="274" spans="1:17">
      <c r="A274" s="19"/>
      <c r="B274" s="25">
        <f t="shared" si="5"/>
        <v>44137</v>
      </c>
      <c r="C274" s="18">
        <f>VLOOKUP($B274,'Published Daily Data'!$B:$AT,MATCH(C$1,'Published Daily Data'!$B$1:$AT$1,0),TRUE)</f>
        <v>13327</v>
      </c>
      <c r="D274" s="18">
        <f>VLOOKUP($B274,'Published Daily Data'!$B:$AT,MATCH(D$1,'Published Daily Data'!$B$1:$AT$1,0),TRUE)</f>
        <v>13843</v>
      </c>
      <c r="E274" s="18">
        <f>VLOOKUP($B274,'Published Daily Data'!$B:$AT,MATCH(E$1,'Published Daily Data'!$B$1:$AT$1,0),TRUE)</f>
        <v>6288</v>
      </c>
      <c r="F274" s="18">
        <f>VLOOKUP($B274,'Published Daily Data'!$B:$AT,MATCH(F$1,'Published Daily Data'!$B$1:$AT$1,0),TRUE)</f>
        <v>-7555</v>
      </c>
      <c r="G274" s="18">
        <f>VLOOKUP($B274,'Published Daily Data'!$B:$AT,MATCH(G$1,'Published Daily Data'!$B$1:$AT$1,0),TRUE)</f>
        <v>0</v>
      </c>
      <c r="H274" s="18">
        <f>VLOOKUP($B274,'Published Daily Data'!$B:$AT,MATCH(H$1,'Published Daily Data'!$B$1:$AT$1,0),TRUE)</f>
        <v>0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6288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0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-8515</v>
      </c>
      <c r="Q274" s="18">
        <f>VLOOKUP($B274,'Published Daily Data'!$B:$AT,MATCH(Q$1,'Published Daily Data'!$B$1:$AT$1,0),TRUE)</f>
        <v>960</v>
      </c>
    </row>
    <row r="275" spans="1:17">
      <c r="A275" s="19"/>
      <c r="B275" s="25">
        <f t="shared" si="5"/>
        <v>44138</v>
      </c>
      <c r="C275" s="18">
        <f>VLOOKUP($B275,'Published Daily Data'!$B:$AT,MATCH(C$1,'Published Daily Data'!$B$1:$AT$1,0),TRUE)</f>
        <v>13591</v>
      </c>
      <c r="D275" s="18">
        <f>VLOOKUP($B275,'Published Daily Data'!$B:$AT,MATCH(D$1,'Published Daily Data'!$B$1:$AT$1,0),TRUE)</f>
        <v>13934</v>
      </c>
      <c r="E275" s="18">
        <f>VLOOKUP($B275,'Published Daily Data'!$B:$AT,MATCH(E$1,'Published Daily Data'!$B$1:$AT$1,0),TRUE)</f>
        <v>5592</v>
      </c>
      <c r="F275" s="18">
        <f>VLOOKUP($B275,'Published Daily Data'!$B:$AT,MATCH(F$1,'Published Daily Data'!$B$1:$AT$1,0),TRUE)</f>
        <v>-8342</v>
      </c>
      <c r="G275" s="18">
        <f>VLOOKUP($B275,'Published Daily Data'!$B:$AT,MATCH(G$1,'Published Daily Data'!$B$1:$AT$1,0),TRUE)</f>
        <v>0</v>
      </c>
      <c r="H275" s="18">
        <f>VLOOKUP($B275,'Published Daily Data'!$B:$AT,MATCH(H$1,'Published Daily Data'!$B$1:$AT$1,0),TRUE)</f>
        <v>0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5592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0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-9285</v>
      </c>
      <c r="Q275" s="18">
        <f>VLOOKUP($B275,'Published Daily Data'!$B:$AT,MATCH(Q$1,'Published Daily Data'!$B$1:$AT$1,0),TRUE)</f>
        <v>943</v>
      </c>
    </row>
    <row r="276" spans="1:17">
      <c r="A276" s="19"/>
      <c r="B276" s="25">
        <f t="shared" si="5"/>
        <v>44139</v>
      </c>
      <c r="C276" s="18">
        <f>VLOOKUP($B276,'Published Daily Data'!$B:$AT,MATCH(C$1,'Published Daily Data'!$B$1:$AT$1,0),TRUE)</f>
        <v>12367</v>
      </c>
      <c r="D276" s="18">
        <f>VLOOKUP($B276,'Published Daily Data'!$B:$AT,MATCH(D$1,'Published Daily Data'!$B$1:$AT$1,0),TRUE)</f>
        <v>12253</v>
      </c>
      <c r="E276" s="18">
        <f>VLOOKUP($B276,'Published Daily Data'!$B:$AT,MATCH(E$1,'Published Daily Data'!$B$1:$AT$1,0),TRUE)</f>
        <v>5392</v>
      </c>
      <c r="F276" s="18">
        <f>VLOOKUP($B276,'Published Daily Data'!$B:$AT,MATCH(F$1,'Published Daily Data'!$B$1:$AT$1,0),TRUE)</f>
        <v>-6861</v>
      </c>
      <c r="G276" s="18">
        <f>VLOOKUP($B276,'Published Daily Data'!$B:$AT,MATCH(G$1,'Published Daily Data'!$B$1:$AT$1,0),TRUE)</f>
        <v>0</v>
      </c>
      <c r="H276" s="18">
        <f>VLOOKUP($B276,'Published Daily Data'!$B:$AT,MATCH(H$1,'Published Daily Data'!$B$1:$AT$1,0),TRUE)</f>
        <v>0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5392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0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-7625</v>
      </c>
      <c r="Q276" s="18">
        <f>VLOOKUP($B276,'Published Daily Data'!$B:$AT,MATCH(Q$1,'Published Daily Data'!$B$1:$AT$1,0),TRUE)</f>
        <v>764</v>
      </c>
    </row>
    <row r="277" spans="1:17">
      <c r="A277" s="19"/>
      <c r="B277" s="25">
        <f t="shared" si="5"/>
        <v>44140</v>
      </c>
      <c r="C277" s="18">
        <f>VLOOKUP($B277,'Published Daily Data'!$B:$AT,MATCH(C$1,'Published Daily Data'!$B$1:$AT$1,0),TRUE)</f>
        <v>12849</v>
      </c>
      <c r="D277" s="18">
        <f>VLOOKUP($B277,'Published Daily Data'!$B:$AT,MATCH(D$1,'Published Daily Data'!$B$1:$AT$1,0),TRUE)</f>
        <v>12984</v>
      </c>
      <c r="E277" s="18">
        <f>VLOOKUP($B277,'Published Daily Data'!$B:$AT,MATCH(E$1,'Published Daily Data'!$B$1:$AT$1,0),TRUE)</f>
        <v>5064</v>
      </c>
      <c r="F277" s="18">
        <f>VLOOKUP($B277,'Published Daily Data'!$B:$AT,MATCH(F$1,'Published Daily Data'!$B$1:$AT$1,0),TRUE)</f>
        <v>-7920</v>
      </c>
      <c r="G277" s="18">
        <f>VLOOKUP($B277,'Published Daily Data'!$B:$AT,MATCH(G$1,'Published Daily Data'!$B$1:$AT$1,0),TRUE)</f>
        <v>0</v>
      </c>
      <c r="H277" s="18">
        <f>VLOOKUP($B277,'Published Daily Data'!$B:$AT,MATCH(H$1,'Published Daily Data'!$B$1:$AT$1,0),TRUE)</f>
        <v>0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5064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0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-8743</v>
      </c>
      <c r="Q277" s="18">
        <f>VLOOKUP($B277,'Published Daily Data'!$B:$AT,MATCH(Q$1,'Published Daily Data'!$B$1:$AT$1,0),TRUE)</f>
        <v>823</v>
      </c>
    </row>
    <row r="278" spans="1:17">
      <c r="A278" s="19"/>
      <c r="B278" s="25">
        <f t="shared" si="5"/>
        <v>44141</v>
      </c>
      <c r="C278" s="18">
        <f>VLOOKUP($B278,'Published Daily Data'!$B:$AT,MATCH(C$1,'Published Daily Data'!$B$1:$AT$1,0),TRUE)</f>
        <v>13639</v>
      </c>
      <c r="D278" s="18">
        <f>VLOOKUP($B278,'Published Daily Data'!$B:$AT,MATCH(D$1,'Published Daily Data'!$B$1:$AT$1,0),TRUE)</f>
        <v>14349</v>
      </c>
      <c r="E278" s="18">
        <f>VLOOKUP($B278,'Published Daily Data'!$B:$AT,MATCH(E$1,'Published Daily Data'!$B$1:$AT$1,0),TRUE)</f>
        <v>6022</v>
      </c>
      <c r="F278" s="18">
        <f>VLOOKUP($B278,'Published Daily Data'!$B:$AT,MATCH(F$1,'Published Daily Data'!$B$1:$AT$1,0),TRUE)</f>
        <v>-8327</v>
      </c>
      <c r="G278" s="18">
        <f>VLOOKUP($B278,'Published Daily Data'!$B:$AT,MATCH(G$1,'Published Daily Data'!$B$1:$AT$1,0),TRUE)</f>
        <v>0</v>
      </c>
      <c r="H278" s="18">
        <f>VLOOKUP($B278,'Published Daily Data'!$B:$AT,MATCH(H$1,'Published Daily Data'!$B$1:$AT$1,0),TRUE)</f>
        <v>0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6022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0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-9331</v>
      </c>
      <c r="Q278" s="18">
        <f>VLOOKUP($B278,'Published Daily Data'!$B:$AT,MATCH(Q$1,'Published Daily Data'!$B$1:$AT$1,0),TRUE)</f>
        <v>1004</v>
      </c>
    </row>
    <row r="279" spans="1:17">
      <c r="A279" s="19"/>
      <c r="B279" s="25">
        <f t="shared" si="5"/>
        <v>44142</v>
      </c>
      <c r="C279" s="18">
        <f>VLOOKUP($B279,'Published Daily Data'!$B:$AT,MATCH(C$1,'Published Daily Data'!$B$1:$AT$1,0),TRUE)</f>
        <v>13891</v>
      </c>
      <c r="D279" s="18">
        <f>VLOOKUP($B279,'Published Daily Data'!$B:$AT,MATCH(D$1,'Published Daily Data'!$B$1:$AT$1,0),TRUE)</f>
        <v>15160</v>
      </c>
      <c r="E279" s="18">
        <f>VLOOKUP($B279,'Published Daily Data'!$B:$AT,MATCH(E$1,'Published Daily Data'!$B$1:$AT$1,0),TRUE)</f>
        <v>4934</v>
      </c>
      <c r="F279" s="18">
        <f>VLOOKUP($B279,'Published Daily Data'!$B:$AT,MATCH(F$1,'Published Daily Data'!$B$1:$AT$1,0),TRUE)</f>
        <v>-10226</v>
      </c>
      <c r="G279" s="18">
        <f>VLOOKUP($B279,'Published Daily Data'!$B:$AT,MATCH(G$1,'Published Daily Data'!$B$1:$AT$1,0),TRUE)</f>
        <v>0</v>
      </c>
      <c r="H279" s="18">
        <f>VLOOKUP($B279,'Published Daily Data'!$B:$AT,MATCH(H$1,'Published Daily Data'!$B$1:$AT$1,0),TRUE)</f>
        <v>0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4934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0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-11102</v>
      </c>
      <c r="Q279" s="18">
        <f>VLOOKUP($B279,'Published Daily Data'!$B:$AT,MATCH(Q$1,'Published Daily Data'!$B$1:$AT$1,0),TRUE)</f>
        <v>876</v>
      </c>
    </row>
    <row r="280" spans="1:17">
      <c r="A280" s="19"/>
      <c r="B280" s="25">
        <f t="shared" si="5"/>
        <v>44143</v>
      </c>
      <c r="C280" s="18">
        <f>VLOOKUP($B280,'Published Daily Data'!$B:$AT,MATCH(C$1,'Published Daily Data'!$B$1:$AT$1,0),TRUE)</f>
        <v>14458</v>
      </c>
      <c r="D280" s="18">
        <f>VLOOKUP($B280,'Published Daily Data'!$B:$AT,MATCH(D$1,'Published Daily Data'!$B$1:$AT$1,0),TRUE)</f>
        <v>15179</v>
      </c>
      <c r="E280" s="18">
        <f>VLOOKUP($B280,'Published Daily Data'!$B:$AT,MATCH(E$1,'Published Daily Data'!$B$1:$AT$1,0),TRUE)</f>
        <v>4576</v>
      </c>
      <c r="F280" s="18">
        <f>VLOOKUP($B280,'Published Daily Data'!$B:$AT,MATCH(F$1,'Published Daily Data'!$B$1:$AT$1,0),TRUE)</f>
        <v>-10603</v>
      </c>
      <c r="G280" s="18">
        <f>VLOOKUP($B280,'Published Daily Data'!$B:$AT,MATCH(G$1,'Published Daily Data'!$B$1:$AT$1,0),TRUE)</f>
        <v>0</v>
      </c>
      <c r="H280" s="18">
        <f>VLOOKUP($B280,'Published Daily Data'!$B:$AT,MATCH(H$1,'Published Daily Data'!$B$1:$AT$1,0),TRUE)</f>
        <v>0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4576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0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-11580</v>
      </c>
      <c r="Q280" s="18">
        <f>VLOOKUP($B280,'Published Daily Data'!$B:$AT,MATCH(Q$1,'Published Daily Data'!$B$1:$AT$1,0),TRUE)</f>
        <v>977</v>
      </c>
    </row>
    <row r="281" spans="1:17">
      <c r="A281" s="19"/>
      <c r="B281" s="25">
        <f t="shared" si="5"/>
        <v>44144</v>
      </c>
      <c r="C281" s="18">
        <f>VLOOKUP($B281,'Published Daily Data'!$B:$AT,MATCH(C$1,'Published Daily Data'!$B$1:$AT$1,0),TRUE)</f>
        <v>15941</v>
      </c>
      <c r="D281" s="18">
        <f>VLOOKUP($B281,'Published Daily Data'!$B:$AT,MATCH(D$1,'Published Daily Data'!$B$1:$AT$1,0),TRUE)</f>
        <v>17009</v>
      </c>
      <c r="E281" s="18">
        <f>VLOOKUP($B281,'Published Daily Data'!$B:$AT,MATCH(E$1,'Published Daily Data'!$B$1:$AT$1,0),TRUE)</f>
        <v>7970</v>
      </c>
      <c r="F281" s="18">
        <f>VLOOKUP($B281,'Published Daily Data'!$B:$AT,MATCH(F$1,'Published Daily Data'!$B$1:$AT$1,0),TRUE)</f>
        <v>-9039</v>
      </c>
      <c r="G281" s="18">
        <f>VLOOKUP($B281,'Published Daily Data'!$B:$AT,MATCH(G$1,'Published Daily Data'!$B$1:$AT$1,0),TRUE)</f>
        <v>0</v>
      </c>
      <c r="H281" s="18">
        <f>VLOOKUP($B281,'Published Daily Data'!$B:$AT,MATCH(H$1,'Published Daily Data'!$B$1:$AT$1,0),TRUE)</f>
        <v>0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7970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0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-10174</v>
      </c>
      <c r="Q281" s="18">
        <f>VLOOKUP($B281,'Published Daily Data'!$B:$AT,MATCH(Q$1,'Published Daily Data'!$B$1:$AT$1,0),TRUE)</f>
        <v>1135</v>
      </c>
    </row>
    <row r="282" spans="1:17">
      <c r="A282" s="19"/>
      <c r="B282" s="25">
        <f t="shared" si="5"/>
        <v>44145</v>
      </c>
      <c r="C282" s="18">
        <f>VLOOKUP($B282,'Published Daily Data'!$B:$AT,MATCH(C$1,'Published Daily Data'!$B$1:$AT$1,0),TRUE)</f>
        <v>15857</v>
      </c>
      <c r="D282" s="18">
        <f>VLOOKUP($B282,'Published Daily Data'!$B:$AT,MATCH(D$1,'Published Daily Data'!$B$1:$AT$1,0),TRUE)</f>
        <v>15777</v>
      </c>
      <c r="E282" s="18">
        <f>VLOOKUP($B282,'Published Daily Data'!$B:$AT,MATCH(E$1,'Published Daily Data'!$B$1:$AT$1,0),TRUE)</f>
        <v>5341</v>
      </c>
      <c r="F282" s="18">
        <f>VLOOKUP($B282,'Published Daily Data'!$B:$AT,MATCH(F$1,'Published Daily Data'!$B$1:$AT$1,0),TRUE)</f>
        <v>-10436</v>
      </c>
      <c r="G282" s="18">
        <f>VLOOKUP($B282,'Published Daily Data'!$B:$AT,MATCH(G$1,'Published Daily Data'!$B$1:$AT$1,0),TRUE)</f>
        <v>0</v>
      </c>
      <c r="H282" s="18">
        <f>VLOOKUP($B282,'Published Daily Data'!$B:$AT,MATCH(H$1,'Published Daily Data'!$B$1:$AT$1,0),TRUE)</f>
        <v>0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5341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0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-11524</v>
      </c>
      <c r="Q282" s="18">
        <f>VLOOKUP($B282,'Published Daily Data'!$B:$AT,MATCH(Q$1,'Published Daily Data'!$B$1:$AT$1,0),TRUE)</f>
        <v>1088</v>
      </c>
    </row>
    <row r="283" spans="1:17">
      <c r="A283" s="19"/>
      <c r="B283" s="25">
        <f t="shared" si="5"/>
        <v>44146</v>
      </c>
      <c r="C283" s="18">
        <f>VLOOKUP($B283,'Published Daily Data'!$B:$AT,MATCH(C$1,'Published Daily Data'!$B$1:$AT$1,0),TRUE)</f>
        <v>16157</v>
      </c>
      <c r="D283" s="18">
        <f>VLOOKUP($B283,'Published Daily Data'!$B:$AT,MATCH(D$1,'Published Daily Data'!$B$1:$AT$1,0),TRUE)</f>
        <v>15316</v>
      </c>
      <c r="E283" s="18">
        <f>VLOOKUP($B283,'Published Daily Data'!$B:$AT,MATCH(E$1,'Published Daily Data'!$B$1:$AT$1,0),TRUE)</f>
        <v>7853</v>
      </c>
      <c r="F283" s="18">
        <f>VLOOKUP($B283,'Published Daily Data'!$B:$AT,MATCH(F$1,'Published Daily Data'!$B$1:$AT$1,0),TRUE)</f>
        <v>-7463</v>
      </c>
      <c r="G283" s="18">
        <f>VLOOKUP($B283,'Published Daily Data'!$B:$AT,MATCH(G$1,'Published Daily Data'!$B$1:$AT$1,0),TRUE)</f>
        <v>0</v>
      </c>
      <c r="H283" s="18">
        <f>VLOOKUP($B283,'Published Daily Data'!$B:$AT,MATCH(H$1,'Published Daily Data'!$B$1:$AT$1,0),TRUE)</f>
        <v>0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7853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0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-8696</v>
      </c>
      <c r="Q283" s="18">
        <f>VLOOKUP($B283,'Published Daily Data'!$B:$AT,MATCH(Q$1,'Published Daily Data'!$B$1:$AT$1,0),TRUE)</f>
        <v>1233</v>
      </c>
    </row>
    <row r="284" spans="1:17">
      <c r="A284" s="19"/>
      <c r="B284" s="25">
        <f t="shared" si="5"/>
        <v>44147</v>
      </c>
      <c r="C284" s="18">
        <f>VLOOKUP($B284,'Published Daily Data'!$B:$AT,MATCH(C$1,'Published Daily Data'!$B$1:$AT$1,0),TRUE)</f>
        <v>15892</v>
      </c>
      <c r="D284" s="18">
        <f>VLOOKUP($B284,'Published Daily Data'!$B:$AT,MATCH(D$1,'Published Daily Data'!$B$1:$AT$1,0),TRUE)</f>
        <v>15240</v>
      </c>
      <c r="E284" s="18">
        <f>VLOOKUP($B284,'Published Daily Data'!$B:$AT,MATCH(E$1,'Published Daily Data'!$B$1:$AT$1,0),TRUE)</f>
        <v>8741</v>
      </c>
      <c r="F284" s="18">
        <f>VLOOKUP($B284,'Published Daily Data'!$B:$AT,MATCH(F$1,'Published Daily Data'!$B$1:$AT$1,0),TRUE)</f>
        <v>-6499</v>
      </c>
      <c r="G284" s="18">
        <f>VLOOKUP($B284,'Published Daily Data'!$B:$AT,MATCH(G$1,'Published Daily Data'!$B$1:$AT$1,0),TRUE)</f>
        <v>0</v>
      </c>
      <c r="H284" s="18">
        <f>VLOOKUP($B284,'Published Daily Data'!$B:$AT,MATCH(H$1,'Published Daily Data'!$B$1:$AT$1,0),TRUE)</f>
        <v>0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8741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0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-7746</v>
      </c>
      <c r="Q284" s="18">
        <f>VLOOKUP($B284,'Published Daily Data'!$B:$AT,MATCH(Q$1,'Published Daily Data'!$B$1:$AT$1,0),TRUE)</f>
        <v>1247</v>
      </c>
    </row>
    <row r="285" spans="1:17">
      <c r="A285" s="19"/>
      <c r="B285" s="25">
        <f t="shared" si="5"/>
        <v>44148</v>
      </c>
      <c r="C285" s="18">
        <f>VLOOKUP($B285,'Published Daily Data'!$B:$AT,MATCH(C$1,'Published Daily Data'!$B$1:$AT$1,0),TRUE)</f>
        <v>15100</v>
      </c>
      <c r="D285" s="18">
        <f>VLOOKUP($B285,'Published Daily Data'!$B:$AT,MATCH(D$1,'Published Daily Data'!$B$1:$AT$1,0),TRUE)</f>
        <v>14826</v>
      </c>
      <c r="E285" s="18">
        <f>VLOOKUP($B285,'Published Daily Data'!$B:$AT,MATCH(E$1,'Published Daily Data'!$B$1:$AT$1,0),TRUE)</f>
        <v>8463</v>
      </c>
      <c r="F285" s="18">
        <f>VLOOKUP($B285,'Published Daily Data'!$B:$AT,MATCH(F$1,'Published Daily Data'!$B$1:$AT$1,0),TRUE)</f>
        <v>-6363</v>
      </c>
      <c r="G285" s="18">
        <f>VLOOKUP($B285,'Published Daily Data'!$B:$AT,MATCH(G$1,'Published Daily Data'!$B$1:$AT$1,0),TRUE)</f>
        <v>0</v>
      </c>
      <c r="H285" s="18">
        <f>VLOOKUP($B285,'Published Daily Data'!$B:$AT,MATCH(H$1,'Published Daily Data'!$B$1:$AT$1,0),TRUE)</f>
        <v>0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8463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0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-7538</v>
      </c>
      <c r="Q285" s="18">
        <f>VLOOKUP($B285,'Published Daily Data'!$B:$AT,MATCH(Q$1,'Published Daily Data'!$B$1:$AT$1,0),TRUE)</f>
        <v>1175</v>
      </c>
    </row>
    <row r="286" spans="1:17">
      <c r="A286" s="19"/>
      <c r="B286" s="25">
        <f t="shared" si="5"/>
        <v>44149</v>
      </c>
      <c r="C286" s="18">
        <f>VLOOKUP($B286,'Published Daily Data'!$B:$AT,MATCH(C$1,'Published Daily Data'!$B$1:$AT$1,0),TRUE)</f>
        <v>14479</v>
      </c>
      <c r="D286" s="18">
        <f>VLOOKUP($B286,'Published Daily Data'!$B:$AT,MATCH(D$1,'Published Daily Data'!$B$1:$AT$1,0),TRUE)</f>
        <v>14853</v>
      </c>
      <c r="E286" s="18">
        <f>VLOOKUP($B286,'Published Daily Data'!$B:$AT,MATCH(E$1,'Published Daily Data'!$B$1:$AT$1,0),TRUE)</f>
        <v>8133</v>
      </c>
      <c r="F286" s="18">
        <f>VLOOKUP($B286,'Published Daily Data'!$B:$AT,MATCH(F$1,'Published Daily Data'!$B$1:$AT$1,0),TRUE)</f>
        <v>-6720</v>
      </c>
      <c r="G286" s="18">
        <f>VLOOKUP($B286,'Published Daily Data'!$B:$AT,MATCH(G$1,'Published Daily Data'!$B$1:$AT$1,0),TRUE)</f>
        <v>0</v>
      </c>
      <c r="H286" s="18">
        <f>VLOOKUP($B286,'Published Daily Data'!$B:$AT,MATCH(H$1,'Published Daily Data'!$B$1:$AT$1,0),TRUE)</f>
        <v>0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8133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0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-7671</v>
      </c>
      <c r="Q286" s="18">
        <f>VLOOKUP($B286,'Published Daily Data'!$B:$AT,MATCH(Q$1,'Published Daily Data'!$B$1:$AT$1,0),TRUE)</f>
        <v>951</v>
      </c>
    </row>
    <row r="287" spans="1:17">
      <c r="A287" s="19"/>
      <c r="B287" s="25">
        <f t="shared" si="5"/>
        <v>44150</v>
      </c>
      <c r="C287" s="18">
        <f>VLOOKUP($B287,'Published Daily Data'!$B:$AT,MATCH(C$1,'Published Daily Data'!$B$1:$AT$1,0),TRUE)</f>
        <v>13870</v>
      </c>
      <c r="D287" s="18">
        <f>VLOOKUP($B287,'Published Daily Data'!$B:$AT,MATCH(D$1,'Published Daily Data'!$B$1:$AT$1,0),TRUE)</f>
        <v>13730</v>
      </c>
      <c r="E287" s="18">
        <f>VLOOKUP($B287,'Published Daily Data'!$B:$AT,MATCH(E$1,'Published Daily Data'!$B$1:$AT$1,0),TRUE)</f>
        <v>7757</v>
      </c>
      <c r="F287" s="18">
        <f>VLOOKUP($B287,'Published Daily Data'!$B:$AT,MATCH(F$1,'Published Daily Data'!$B$1:$AT$1,0),TRUE)</f>
        <v>-5973</v>
      </c>
      <c r="G287" s="18">
        <f>VLOOKUP($B287,'Published Daily Data'!$B:$AT,MATCH(G$1,'Published Daily Data'!$B$1:$AT$1,0),TRUE)</f>
        <v>0</v>
      </c>
      <c r="H287" s="18">
        <f>VLOOKUP($B287,'Published Daily Data'!$B:$AT,MATCH(H$1,'Published Daily Data'!$B$1:$AT$1,0),TRUE)</f>
        <v>0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7757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0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-6996</v>
      </c>
      <c r="Q287" s="18">
        <f>VLOOKUP($B287,'Published Daily Data'!$B:$AT,MATCH(Q$1,'Published Daily Data'!$B$1:$AT$1,0),TRUE)</f>
        <v>1023</v>
      </c>
    </row>
    <row r="288" spans="1:17">
      <c r="A288" s="19"/>
      <c r="B288" s="25">
        <f t="shared" si="5"/>
        <v>44151</v>
      </c>
      <c r="C288" s="18">
        <f>VLOOKUP($B288,'Published Daily Data'!$B:$AT,MATCH(C$1,'Published Daily Data'!$B$1:$AT$1,0),TRUE)</f>
        <v>14460</v>
      </c>
      <c r="D288" s="18">
        <f>VLOOKUP($B288,'Published Daily Data'!$B:$AT,MATCH(D$1,'Published Daily Data'!$B$1:$AT$1,0),TRUE)</f>
        <v>14826</v>
      </c>
      <c r="E288" s="18">
        <f>VLOOKUP($B288,'Published Daily Data'!$B:$AT,MATCH(E$1,'Published Daily Data'!$B$1:$AT$1,0),TRUE)</f>
        <v>10248</v>
      </c>
      <c r="F288" s="18">
        <f>VLOOKUP($B288,'Published Daily Data'!$B:$AT,MATCH(F$1,'Published Daily Data'!$B$1:$AT$1,0),TRUE)</f>
        <v>-4578</v>
      </c>
      <c r="G288" s="18">
        <f>VLOOKUP($B288,'Published Daily Data'!$B:$AT,MATCH(G$1,'Published Daily Data'!$B$1:$AT$1,0),TRUE)</f>
        <v>0</v>
      </c>
      <c r="H288" s="18">
        <f>VLOOKUP($B288,'Published Daily Data'!$B:$AT,MATCH(H$1,'Published Daily Data'!$B$1:$AT$1,0),TRUE)</f>
        <v>0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10248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0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-5618</v>
      </c>
      <c r="Q288" s="18">
        <f>VLOOKUP($B288,'Published Daily Data'!$B:$AT,MATCH(Q$1,'Published Daily Data'!$B$1:$AT$1,0),TRUE)</f>
        <v>1040</v>
      </c>
    </row>
    <row r="289" spans="1:17">
      <c r="A289" s="19"/>
      <c r="B289" s="25">
        <f t="shared" si="5"/>
        <v>44152</v>
      </c>
      <c r="C289" s="18">
        <f>VLOOKUP($B289,'Published Daily Data'!$B:$AT,MATCH(C$1,'Published Daily Data'!$B$1:$AT$1,0),TRUE)</f>
        <v>14007</v>
      </c>
      <c r="D289" s="18">
        <f>VLOOKUP($B289,'Published Daily Data'!$B:$AT,MATCH(D$1,'Published Daily Data'!$B$1:$AT$1,0),TRUE)</f>
        <v>14372</v>
      </c>
      <c r="E289" s="18">
        <f>VLOOKUP($B289,'Published Daily Data'!$B:$AT,MATCH(E$1,'Published Daily Data'!$B$1:$AT$1,0),TRUE)</f>
        <v>9202</v>
      </c>
      <c r="F289" s="18">
        <f>VLOOKUP($B289,'Published Daily Data'!$B:$AT,MATCH(F$1,'Published Daily Data'!$B$1:$AT$1,0),TRUE)</f>
        <v>-5170</v>
      </c>
      <c r="G289" s="18">
        <f>VLOOKUP($B289,'Published Daily Data'!$B:$AT,MATCH(G$1,'Published Daily Data'!$B$1:$AT$1,0),TRUE)</f>
        <v>0</v>
      </c>
      <c r="H289" s="18">
        <f>VLOOKUP($B289,'Published Daily Data'!$B:$AT,MATCH(H$1,'Published Daily Data'!$B$1:$AT$1,0),TRUE)</f>
        <v>0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9202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0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-6056</v>
      </c>
      <c r="Q289" s="18">
        <f>VLOOKUP($B289,'Published Daily Data'!$B:$AT,MATCH(Q$1,'Published Daily Data'!$B$1:$AT$1,0),TRUE)</f>
        <v>886</v>
      </c>
    </row>
    <row r="290" spans="1:17">
      <c r="A290" s="19"/>
      <c r="B290" s="25">
        <f t="shared" si="5"/>
        <v>44153</v>
      </c>
      <c r="C290" s="18">
        <f>VLOOKUP($B290,'Published Daily Data'!$B:$AT,MATCH(C$1,'Published Daily Data'!$B$1:$AT$1,0),TRUE)</f>
        <v>14618</v>
      </c>
      <c r="D290" s="18">
        <f>VLOOKUP($B290,'Published Daily Data'!$B:$AT,MATCH(D$1,'Published Daily Data'!$B$1:$AT$1,0),TRUE)</f>
        <v>14938</v>
      </c>
      <c r="E290" s="18">
        <f>VLOOKUP($B290,'Published Daily Data'!$B:$AT,MATCH(E$1,'Published Daily Data'!$B$1:$AT$1,0),TRUE)</f>
        <v>8541</v>
      </c>
      <c r="F290" s="18">
        <f>VLOOKUP($B290,'Published Daily Data'!$B:$AT,MATCH(F$1,'Published Daily Data'!$B$1:$AT$1,0),TRUE)</f>
        <v>-6397</v>
      </c>
      <c r="G290" s="18">
        <f>VLOOKUP($B290,'Published Daily Data'!$B:$AT,MATCH(G$1,'Published Daily Data'!$B$1:$AT$1,0),TRUE)</f>
        <v>0</v>
      </c>
      <c r="H290" s="18">
        <f>VLOOKUP($B290,'Published Daily Data'!$B:$AT,MATCH(H$1,'Published Daily Data'!$B$1:$AT$1,0),TRUE)</f>
        <v>0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8541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0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-7290</v>
      </c>
      <c r="Q290" s="18">
        <f>VLOOKUP($B290,'Published Daily Data'!$B:$AT,MATCH(Q$1,'Published Daily Data'!$B$1:$AT$1,0),TRUE)</f>
        <v>893</v>
      </c>
    </row>
    <row r="291" spans="1:17">
      <c r="A291" s="19"/>
      <c r="B291" s="25">
        <f t="shared" si="5"/>
        <v>44154</v>
      </c>
      <c r="C291" s="18">
        <f>VLOOKUP($B291,'Published Daily Data'!$B:$AT,MATCH(C$1,'Published Daily Data'!$B$1:$AT$1,0),TRUE)</f>
        <v>15212</v>
      </c>
      <c r="D291" s="18">
        <f>VLOOKUP($B291,'Published Daily Data'!$B:$AT,MATCH(D$1,'Published Daily Data'!$B$1:$AT$1,0),TRUE)</f>
        <v>15483</v>
      </c>
      <c r="E291" s="18">
        <f>VLOOKUP($B291,'Published Daily Data'!$B:$AT,MATCH(E$1,'Published Daily Data'!$B$1:$AT$1,0),TRUE)</f>
        <v>9296</v>
      </c>
      <c r="F291" s="18">
        <f>VLOOKUP($B291,'Published Daily Data'!$B:$AT,MATCH(F$1,'Published Daily Data'!$B$1:$AT$1,0),TRUE)</f>
        <v>-6187</v>
      </c>
      <c r="G291" s="18">
        <f>VLOOKUP($B291,'Published Daily Data'!$B:$AT,MATCH(G$1,'Published Daily Data'!$B$1:$AT$1,0),TRUE)</f>
        <v>0</v>
      </c>
      <c r="H291" s="18">
        <f>VLOOKUP($B291,'Published Daily Data'!$B:$AT,MATCH(H$1,'Published Daily Data'!$B$1:$AT$1,0),TRUE)</f>
        <v>0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9296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0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-7328</v>
      </c>
      <c r="Q291" s="18">
        <f>VLOOKUP($B291,'Published Daily Data'!$B:$AT,MATCH(Q$1,'Published Daily Data'!$B$1:$AT$1,0),TRUE)</f>
        <v>1141</v>
      </c>
    </row>
    <row r="292" spans="1:17">
      <c r="A292" s="19"/>
      <c r="B292" s="25">
        <f t="shared" si="5"/>
        <v>44155</v>
      </c>
      <c r="C292" s="18">
        <f>VLOOKUP($B292,'Published Daily Data'!$B:$AT,MATCH(C$1,'Published Daily Data'!$B$1:$AT$1,0),TRUE)</f>
        <v>15078</v>
      </c>
      <c r="D292" s="18">
        <f>VLOOKUP($B292,'Published Daily Data'!$B:$AT,MATCH(D$1,'Published Daily Data'!$B$1:$AT$1,0),TRUE)</f>
        <v>14811</v>
      </c>
      <c r="E292" s="18">
        <f>VLOOKUP($B292,'Published Daily Data'!$B:$AT,MATCH(E$1,'Published Daily Data'!$B$1:$AT$1,0),TRUE)</f>
        <v>9856</v>
      </c>
      <c r="F292" s="18">
        <f>VLOOKUP($B292,'Published Daily Data'!$B:$AT,MATCH(F$1,'Published Daily Data'!$B$1:$AT$1,0),TRUE)</f>
        <v>-4955</v>
      </c>
      <c r="G292" s="18">
        <f>VLOOKUP($B292,'Published Daily Data'!$B:$AT,MATCH(G$1,'Published Daily Data'!$B$1:$AT$1,0),TRUE)</f>
        <v>0</v>
      </c>
      <c r="H292" s="18">
        <f>VLOOKUP($B292,'Published Daily Data'!$B:$AT,MATCH(H$1,'Published Daily Data'!$B$1:$AT$1,0),TRUE)</f>
        <v>0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9856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0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-6057</v>
      </c>
      <c r="Q292" s="18">
        <f>VLOOKUP($B292,'Published Daily Data'!$B:$AT,MATCH(Q$1,'Published Daily Data'!$B$1:$AT$1,0),TRUE)</f>
        <v>1102</v>
      </c>
    </row>
    <row r="293" spans="1:17">
      <c r="A293" s="19"/>
      <c r="B293" s="25">
        <f t="shared" si="5"/>
        <v>44156</v>
      </c>
      <c r="C293" s="18">
        <f>VLOOKUP($B293,'Published Daily Data'!$B:$AT,MATCH(C$1,'Published Daily Data'!$B$1:$AT$1,0),TRUE)</f>
        <v>14369</v>
      </c>
      <c r="D293" s="18">
        <f>VLOOKUP($B293,'Published Daily Data'!$B:$AT,MATCH(D$1,'Published Daily Data'!$B$1:$AT$1,0),TRUE)</f>
        <v>13820</v>
      </c>
      <c r="E293" s="18">
        <f>VLOOKUP($B293,'Published Daily Data'!$B:$AT,MATCH(E$1,'Published Daily Data'!$B$1:$AT$1,0),TRUE)</f>
        <v>10046</v>
      </c>
      <c r="F293" s="18">
        <f>VLOOKUP($B293,'Published Daily Data'!$B:$AT,MATCH(F$1,'Published Daily Data'!$B$1:$AT$1,0),TRUE)</f>
        <v>-3774</v>
      </c>
      <c r="G293" s="18">
        <f>VLOOKUP($B293,'Published Daily Data'!$B:$AT,MATCH(G$1,'Published Daily Data'!$B$1:$AT$1,0),TRUE)</f>
        <v>0</v>
      </c>
      <c r="H293" s="18">
        <f>VLOOKUP($B293,'Published Daily Data'!$B:$AT,MATCH(H$1,'Published Daily Data'!$B$1:$AT$1,0),TRUE)</f>
        <v>0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10046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0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-4608</v>
      </c>
      <c r="Q293" s="18">
        <f>VLOOKUP($B293,'Published Daily Data'!$B:$AT,MATCH(Q$1,'Published Daily Data'!$B$1:$AT$1,0),TRUE)</f>
        <v>834</v>
      </c>
    </row>
    <row r="294" spans="1:17">
      <c r="A294" s="19"/>
      <c r="B294" s="25">
        <f t="shared" si="5"/>
        <v>44157</v>
      </c>
      <c r="C294" s="18">
        <f>VLOOKUP($B294,'Published Daily Data'!$B:$AT,MATCH(C$1,'Published Daily Data'!$B$1:$AT$1,0),TRUE)</f>
        <v>14841</v>
      </c>
      <c r="D294" s="18">
        <f>VLOOKUP($B294,'Published Daily Data'!$B:$AT,MATCH(D$1,'Published Daily Data'!$B$1:$AT$1,0),TRUE)</f>
        <v>14820</v>
      </c>
      <c r="E294" s="18">
        <f>VLOOKUP($B294,'Published Daily Data'!$B:$AT,MATCH(E$1,'Published Daily Data'!$B$1:$AT$1,0),TRUE)</f>
        <v>9241</v>
      </c>
      <c r="F294" s="18">
        <f>VLOOKUP($B294,'Published Daily Data'!$B:$AT,MATCH(F$1,'Published Daily Data'!$B$1:$AT$1,0),TRUE)</f>
        <v>-5579</v>
      </c>
      <c r="G294" s="18">
        <f>VLOOKUP($B294,'Published Daily Data'!$B:$AT,MATCH(G$1,'Published Daily Data'!$B$1:$AT$1,0),TRUE)</f>
        <v>0</v>
      </c>
      <c r="H294" s="18">
        <f>VLOOKUP($B294,'Published Daily Data'!$B:$AT,MATCH(H$1,'Published Daily Data'!$B$1:$AT$1,0),TRUE)</f>
        <v>0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9241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0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-6468</v>
      </c>
      <c r="Q294" s="18">
        <f>VLOOKUP($B294,'Published Daily Data'!$B:$AT,MATCH(Q$1,'Published Daily Data'!$B$1:$AT$1,0),TRUE)</f>
        <v>889</v>
      </c>
    </row>
    <row r="295" spans="1:17">
      <c r="A295" s="19"/>
      <c r="B295" s="25">
        <f t="shared" si="5"/>
        <v>44158</v>
      </c>
      <c r="C295" s="18">
        <f>VLOOKUP($B295,'Published Daily Data'!$B:$AT,MATCH(C$1,'Published Daily Data'!$B$1:$AT$1,0),TRUE)</f>
        <v>15536</v>
      </c>
      <c r="D295" s="18">
        <f>VLOOKUP($B295,'Published Daily Data'!$B:$AT,MATCH(D$1,'Published Daily Data'!$B$1:$AT$1,0),TRUE)</f>
        <v>15334</v>
      </c>
      <c r="E295" s="18">
        <f>VLOOKUP($B295,'Published Daily Data'!$B:$AT,MATCH(E$1,'Published Daily Data'!$B$1:$AT$1,0),TRUE)</f>
        <v>9401</v>
      </c>
      <c r="F295" s="18">
        <f>VLOOKUP($B295,'Published Daily Data'!$B:$AT,MATCH(F$1,'Published Daily Data'!$B$1:$AT$1,0),TRUE)</f>
        <v>-5933</v>
      </c>
      <c r="G295" s="18">
        <f>VLOOKUP($B295,'Published Daily Data'!$B:$AT,MATCH(G$1,'Published Daily Data'!$B$1:$AT$1,0),TRUE)</f>
        <v>0</v>
      </c>
      <c r="H295" s="18">
        <f>VLOOKUP($B295,'Published Daily Data'!$B:$AT,MATCH(H$1,'Published Daily Data'!$B$1:$AT$1,0),TRUE)</f>
        <v>0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9401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0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-7102</v>
      </c>
      <c r="Q295" s="18">
        <f>VLOOKUP($B295,'Published Daily Data'!$B:$AT,MATCH(Q$1,'Published Daily Data'!$B$1:$AT$1,0),TRUE)</f>
        <v>1169</v>
      </c>
    </row>
    <row r="296" spans="1:17">
      <c r="A296" s="19"/>
      <c r="B296" s="25">
        <f t="shared" si="5"/>
        <v>44159</v>
      </c>
      <c r="C296" s="18">
        <f>VLOOKUP($B296,'Published Daily Data'!$B:$AT,MATCH(C$1,'Published Daily Data'!$B$1:$AT$1,0),TRUE)</f>
        <v>15098</v>
      </c>
      <c r="D296" s="18">
        <f>VLOOKUP($B296,'Published Daily Data'!$B:$AT,MATCH(D$1,'Published Daily Data'!$B$1:$AT$1,0),TRUE)</f>
        <v>15349</v>
      </c>
      <c r="E296" s="18">
        <f>VLOOKUP($B296,'Published Daily Data'!$B:$AT,MATCH(E$1,'Published Daily Data'!$B$1:$AT$1,0),TRUE)</f>
        <v>8938</v>
      </c>
      <c r="F296" s="18">
        <f>VLOOKUP($B296,'Published Daily Data'!$B:$AT,MATCH(F$1,'Published Daily Data'!$B$1:$AT$1,0),TRUE)</f>
        <v>-6411</v>
      </c>
      <c r="G296" s="18">
        <f>VLOOKUP($B296,'Published Daily Data'!$B:$AT,MATCH(G$1,'Published Daily Data'!$B$1:$AT$1,0),TRUE)</f>
        <v>0</v>
      </c>
      <c r="H296" s="18">
        <f>VLOOKUP($B296,'Published Daily Data'!$B:$AT,MATCH(H$1,'Published Daily Data'!$B$1:$AT$1,0),TRUE)</f>
        <v>0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8938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0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-7332</v>
      </c>
      <c r="Q296" s="18">
        <f>VLOOKUP($B296,'Published Daily Data'!$B:$AT,MATCH(Q$1,'Published Daily Data'!$B$1:$AT$1,0),TRUE)</f>
        <v>921</v>
      </c>
    </row>
    <row r="297" spans="1:17">
      <c r="A297" s="19"/>
      <c r="B297" s="25">
        <f t="shared" si="5"/>
        <v>44160</v>
      </c>
      <c r="C297" s="18">
        <f>VLOOKUP($B297,'Published Daily Data'!$B:$AT,MATCH(C$1,'Published Daily Data'!$B$1:$AT$1,0),TRUE)</f>
        <v>15417</v>
      </c>
      <c r="D297" s="18">
        <f>VLOOKUP($B297,'Published Daily Data'!$B:$AT,MATCH(D$1,'Published Daily Data'!$B$1:$AT$1,0),TRUE)</f>
        <v>15312</v>
      </c>
      <c r="E297" s="18">
        <f>VLOOKUP($B297,'Published Daily Data'!$B:$AT,MATCH(E$1,'Published Daily Data'!$B$1:$AT$1,0),TRUE)</f>
        <v>8281</v>
      </c>
      <c r="F297" s="18">
        <f>VLOOKUP($B297,'Published Daily Data'!$B:$AT,MATCH(F$1,'Published Daily Data'!$B$1:$AT$1,0),TRUE)</f>
        <v>-7031</v>
      </c>
      <c r="G297" s="18">
        <f>VLOOKUP($B297,'Published Daily Data'!$B:$AT,MATCH(G$1,'Published Daily Data'!$B$1:$AT$1,0),TRUE)</f>
        <v>0</v>
      </c>
      <c r="H297" s="18">
        <f>VLOOKUP($B297,'Published Daily Data'!$B:$AT,MATCH(H$1,'Published Daily Data'!$B$1:$AT$1,0),TRUE)</f>
        <v>0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8281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0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-8007</v>
      </c>
      <c r="Q297" s="18">
        <f>VLOOKUP($B297,'Published Daily Data'!$B:$AT,MATCH(Q$1,'Published Daily Data'!$B$1:$AT$1,0),TRUE)</f>
        <v>976</v>
      </c>
    </row>
    <row r="298" spans="1:17">
      <c r="A298" s="19"/>
      <c r="B298" s="25">
        <f t="shared" si="5"/>
        <v>44161</v>
      </c>
      <c r="C298" s="18">
        <f>VLOOKUP($B298,'Published Daily Data'!$B:$AT,MATCH(C$1,'Published Daily Data'!$B$1:$AT$1,0),TRUE)</f>
        <v>14602</v>
      </c>
      <c r="D298" s="18">
        <f>VLOOKUP($B298,'Published Daily Data'!$B:$AT,MATCH(D$1,'Published Daily Data'!$B$1:$AT$1,0),TRUE)</f>
        <v>14096</v>
      </c>
      <c r="E298" s="18">
        <f>VLOOKUP($B298,'Published Daily Data'!$B:$AT,MATCH(E$1,'Published Daily Data'!$B$1:$AT$1,0),TRUE)</f>
        <v>5772</v>
      </c>
      <c r="F298" s="18">
        <f>VLOOKUP($B298,'Published Daily Data'!$B:$AT,MATCH(F$1,'Published Daily Data'!$B$1:$AT$1,0),TRUE)</f>
        <v>-8324</v>
      </c>
      <c r="G298" s="18">
        <f>VLOOKUP($B298,'Published Daily Data'!$B:$AT,MATCH(G$1,'Published Daily Data'!$B$1:$AT$1,0),TRUE)</f>
        <v>0</v>
      </c>
      <c r="H298" s="18">
        <f>VLOOKUP($B298,'Published Daily Data'!$B:$AT,MATCH(H$1,'Published Daily Data'!$B$1:$AT$1,0),TRUE)</f>
        <v>0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5772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0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-9214</v>
      </c>
      <c r="Q298" s="18">
        <f>VLOOKUP($B298,'Published Daily Data'!$B:$AT,MATCH(Q$1,'Published Daily Data'!$B$1:$AT$1,0),TRUE)</f>
        <v>890</v>
      </c>
    </row>
    <row r="299" spans="1:17">
      <c r="A299" s="19"/>
      <c r="B299" s="25">
        <f t="shared" si="5"/>
        <v>44162</v>
      </c>
      <c r="C299" s="18">
        <f>VLOOKUP($B299,'Published Daily Data'!$B:$AT,MATCH(C$1,'Published Daily Data'!$B$1:$AT$1,0),TRUE)</f>
        <v>14362</v>
      </c>
      <c r="D299" s="18">
        <f>VLOOKUP($B299,'Published Daily Data'!$B:$AT,MATCH(D$1,'Published Daily Data'!$B$1:$AT$1,0),TRUE)</f>
        <v>13571</v>
      </c>
      <c r="E299" s="18">
        <f>VLOOKUP($B299,'Published Daily Data'!$B:$AT,MATCH(E$1,'Published Daily Data'!$B$1:$AT$1,0),TRUE)</f>
        <v>6223</v>
      </c>
      <c r="F299" s="18">
        <f>VLOOKUP($B299,'Published Daily Data'!$B:$AT,MATCH(F$1,'Published Daily Data'!$B$1:$AT$1,0),TRUE)</f>
        <v>-7348</v>
      </c>
      <c r="G299" s="18">
        <f>VLOOKUP($B299,'Published Daily Data'!$B:$AT,MATCH(G$1,'Published Daily Data'!$B$1:$AT$1,0),TRUE)</f>
        <v>0</v>
      </c>
      <c r="H299" s="18">
        <f>VLOOKUP($B299,'Published Daily Data'!$B:$AT,MATCH(H$1,'Published Daily Data'!$B$1:$AT$1,0),TRUE)</f>
        <v>0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6223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-8018</v>
      </c>
      <c r="Q299" s="18">
        <f>VLOOKUP($B299,'Published Daily Data'!$B:$AT,MATCH(Q$1,'Published Daily Data'!$B$1:$AT$1,0),TRUE)</f>
        <v>670</v>
      </c>
    </row>
    <row r="300" spans="1:17">
      <c r="A300" s="19"/>
      <c r="B300" s="25">
        <f t="shared" si="5"/>
        <v>44163</v>
      </c>
      <c r="C300" s="18">
        <f>VLOOKUP($B300,'Published Daily Data'!$B:$AT,MATCH(C$1,'Published Daily Data'!$B$1:$AT$1,0),TRUE)</f>
        <v>14567</v>
      </c>
      <c r="D300" s="18">
        <f>VLOOKUP($B300,'Published Daily Data'!$B:$AT,MATCH(D$1,'Published Daily Data'!$B$1:$AT$1,0),TRUE)</f>
        <v>13794</v>
      </c>
      <c r="E300" s="18">
        <f>VLOOKUP($B300,'Published Daily Data'!$B:$AT,MATCH(E$1,'Published Daily Data'!$B$1:$AT$1,0),TRUE)</f>
        <v>5112</v>
      </c>
      <c r="F300" s="18">
        <f>VLOOKUP($B300,'Published Daily Data'!$B:$AT,MATCH(F$1,'Published Daily Data'!$B$1:$AT$1,0),TRUE)</f>
        <v>-8682</v>
      </c>
      <c r="G300" s="18">
        <f>VLOOKUP($B300,'Published Daily Data'!$B:$AT,MATCH(G$1,'Published Daily Data'!$B$1:$AT$1,0),TRUE)</f>
        <v>0</v>
      </c>
      <c r="H300" s="18">
        <f>VLOOKUP($B300,'Published Daily Data'!$B:$AT,MATCH(H$1,'Published Daily Data'!$B$1:$AT$1,0),TRUE)</f>
        <v>0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5112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0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-9325</v>
      </c>
      <c r="Q300" s="18">
        <f>VLOOKUP($B300,'Published Daily Data'!$B:$AT,MATCH(Q$1,'Published Daily Data'!$B$1:$AT$1,0),TRUE)</f>
        <v>643</v>
      </c>
    </row>
    <row r="301" spans="1:17">
      <c r="A301" s="19"/>
      <c r="B301" s="25">
        <f t="shared" si="5"/>
        <v>44164</v>
      </c>
      <c r="C301" s="18">
        <f>VLOOKUP($B301,'Published Daily Data'!$B:$AT,MATCH(C$1,'Published Daily Data'!$B$1:$AT$1,0),TRUE)</f>
        <v>15023</v>
      </c>
      <c r="D301" s="18">
        <f>VLOOKUP($B301,'Published Daily Data'!$B:$AT,MATCH(D$1,'Published Daily Data'!$B$1:$AT$1,0),TRUE)</f>
        <v>14426</v>
      </c>
      <c r="E301" s="18">
        <f>VLOOKUP($B301,'Published Daily Data'!$B:$AT,MATCH(E$1,'Published Daily Data'!$B$1:$AT$1,0),TRUE)</f>
        <v>6167</v>
      </c>
      <c r="F301" s="18">
        <f>VLOOKUP($B301,'Published Daily Data'!$B:$AT,MATCH(F$1,'Published Daily Data'!$B$1:$AT$1,0),TRUE)</f>
        <v>-8259</v>
      </c>
      <c r="G301" s="18">
        <f>VLOOKUP($B301,'Published Daily Data'!$B:$AT,MATCH(G$1,'Published Daily Data'!$B$1:$AT$1,0),TRUE)</f>
        <v>0</v>
      </c>
      <c r="H301" s="18">
        <f>VLOOKUP($B301,'Published Daily Data'!$B:$AT,MATCH(H$1,'Published Daily Data'!$B$1:$AT$1,0),TRUE)</f>
        <v>0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6167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-8958</v>
      </c>
      <c r="Q301" s="18">
        <f>VLOOKUP($B301,'Published Daily Data'!$B:$AT,MATCH(Q$1,'Published Daily Data'!$B$1:$AT$1,0),TRUE)</f>
        <v>699</v>
      </c>
    </row>
    <row r="302" spans="1:17">
      <c r="A302" s="19"/>
      <c r="B302" s="25">
        <f t="shared" si="5"/>
        <v>44165</v>
      </c>
      <c r="C302" s="18">
        <f>VLOOKUP($B302,'Published Daily Data'!$B:$AT,MATCH(C$1,'Published Daily Data'!$B$1:$AT$1,0),TRUE)</f>
        <v>15844</v>
      </c>
      <c r="D302" s="18">
        <f>VLOOKUP($B302,'Published Daily Data'!$B:$AT,MATCH(D$1,'Published Daily Data'!$B$1:$AT$1,0),TRUE)</f>
        <v>15141</v>
      </c>
      <c r="E302" s="18">
        <f>VLOOKUP($B302,'Published Daily Data'!$B:$AT,MATCH(E$1,'Published Daily Data'!$B$1:$AT$1,0),TRUE)</f>
        <v>5736</v>
      </c>
      <c r="F302" s="18">
        <f>VLOOKUP($B302,'Published Daily Data'!$B:$AT,MATCH(F$1,'Published Daily Data'!$B$1:$AT$1,0),TRUE)</f>
        <v>-9405</v>
      </c>
      <c r="G302" s="18">
        <f>VLOOKUP($B302,'Published Daily Data'!$B:$AT,MATCH(G$1,'Published Daily Data'!$B$1:$AT$1,0),TRUE)</f>
        <v>0</v>
      </c>
      <c r="H302" s="18">
        <f>VLOOKUP($B302,'Published Daily Data'!$B:$AT,MATCH(H$1,'Published Daily Data'!$B$1:$AT$1,0),TRUE)</f>
        <v>0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5736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0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-10375</v>
      </c>
      <c r="Q302" s="18">
        <f>VLOOKUP($B302,'Published Daily Data'!$B:$AT,MATCH(Q$1,'Published Daily Data'!$B$1:$AT$1,0),TRUE)</f>
        <v>970</v>
      </c>
    </row>
    <row r="303" spans="1:17">
      <c r="A303" s="19"/>
      <c r="B303" s="25">
        <f t="shared" si="5"/>
        <v>44166</v>
      </c>
      <c r="C303" s="18">
        <f>VLOOKUP($B303,'Published Daily Data'!$B:$AT,MATCH(C$1,'Published Daily Data'!$B$1:$AT$1,0),TRUE)</f>
        <v>16450</v>
      </c>
      <c r="D303" s="18">
        <f>VLOOKUP($B303,'Published Daily Data'!$B:$AT,MATCH(D$1,'Published Daily Data'!$B$1:$AT$1,0),TRUE)</f>
        <v>16625</v>
      </c>
      <c r="E303" s="18">
        <f>VLOOKUP($B303,'Published Daily Data'!$B:$AT,MATCH(E$1,'Published Daily Data'!$B$1:$AT$1,0),TRUE)</f>
        <v>7314</v>
      </c>
      <c r="F303" s="18">
        <f>VLOOKUP($B303,'Published Daily Data'!$B:$AT,MATCH(F$1,'Published Daily Data'!$B$1:$AT$1,0),TRUE)</f>
        <v>-9311</v>
      </c>
      <c r="G303" s="18">
        <f>VLOOKUP($B303,'Published Daily Data'!$B:$AT,MATCH(G$1,'Published Daily Data'!$B$1:$AT$1,0),TRUE)</f>
        <v>0</v>
      </c>
      <c r="H303" s="18">
        <f>VLOOKUP($B303,'Published Daily Data'!$B:$AT,MATCH(H$1,'Published Daily Data'!$B$1:$AT$1,0),TRUE)</f>
        <v>0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7314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0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-10510</v>
      </c>
      <c r="Q303" s="18">
        <f>VLOOKUP($B303,'Published Daily Data'!$B:$AT,MATCH(Q$1,'Published Daily Data'!$B$1:$AT$1,0),TRUE)</f>
        <v>1199</v>
      </c>
    </row>
    <row r="304" spans="1:17">
      <c r="A304" s="19"/>
      <c r="B304" s="25">
        <f t="shared" si="5"/>
        <v>44167</v>
      </c>
      <c r="C304" s="18">
        <f>VLOOKUP($B304,'Published Daily Data'!$B:$AT,MATCH(C$1,'Published Daily Data'!$B$1:$AT$1,0),TRUE)</f>
        <v>16494</v>
      </c>
      <c r="D304" s="18">
        <f>VLOOKUP($B304,'Published Daily Data'!$B:$AT,MATCH(D$1,'Published Daily Data'!$B$1:$AT$1,0),TRUE)</f>
        <v>16456</v>
      </c>
      <c r="E304" s="18">
        <f>VLOOKUP($B304,'Published Daily Data'!$B:$AT,MATCH(E$1,'Published Daily Data'!$B$1:$AT$1,0),TRUE)</f>
        <v>6375</v>
      </c>
      <c r="F304" s="18">
        <f>VLOOKUP($B304,'Published Daily Data'!$B:$AT,MATCH(F$1,'Published Daily Data'!$B$1:$AT$1,0),TRUE)</f>
        <v>-10081</v>
      </c>
      <c r="G304" s="18">
        <f>VLOOKUP($B304,'Published Daily Data'!$B:$AT,MATCH(G$1,'Published Daily Data'!$B$1:$AT$1,0),TRUE)</f>
        <v>0</v>
      </c>
      <c r="H304" s="18">
        <f>VLOOKUP($B304,'Published Daily Data'!$B:$AT,MATCH(H$1,'Published Daily Data'!$B$1:$AT$1,0),TRUE)</f>
        <v>0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6375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0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-11377</v>
      </c>
      <c r="Q304" s="18">
        <f>VLOOKUP($B304,'Published Daily Data'!$B:$AT,MATCH(Q$1,'Published Daily Data'!$B$1:$AT$1,0),TRUE)</f>
        <v>1296</v>
      </c>
    </row>
    <row r="305" spans="1:17">
      <c r="A305" s="19"/>
      <c r="B305" s="25">
        <f t="shared" si="5"/>
        <v>44168</v>
      </c>
      <c r="C305" s="18">
        <f>VLOOKUP($B305,'Published Daily Data'!$B:$AT,MATCH(C$1,'Published Daily Data'!$B$1:$AT$1,0),TRUE)</f>
        <v>16641</v>
      </c>
      <c r="D305" s="18">
        <f>VLOOKUP($B305,'Published Daily Data'!$B:$AT,MATCH(D$1,'Published Daily Data'!$B$1:$AT$1,0),TRUE)</f>
        <v>16725</v>
      </c>
      <c r="E305" s="18">
        <f>VLOOKUP($B305,'Published Daily Data'!$B:$AT,MATCH(E$1,'Published Daily Data'!$B$1:$AT$1,0),TRUE)</f>
        <v>6468</v>
      </c>
      <c r="F305" s="18">
        <f>VLOOKUP($B305,'Published Daily Data'!$B:$AT,MATCH(F$1,'Published Daily Data'!$B$1:$AT$1,0),TRUE)</f>
        <v>-10257</v>
      </c>
      <c r="G305" s="18">
        <f>VLOOKUP($B305,'Published Daily Data'!$B:$AT,MATCH(G$1,'Published Daily Data'!$B$1:$AT$1,0),TRUE)</f>
        <v>0</v>
      </c>
      <c r="H305" s="18">
        <f>VLOOKUP($B305,'Published Daily Data'!$B:$AT,MATCH(H$1,'Published Daily Data'!$B$1:$AT$1,0),TRUE)</f>
        <v>0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6468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0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-11346</v>
      </c>
      <c r="Q305" s="18">
        <f>VLOOKUP($B305,'Published Daily Data'!$B:$AT,MATCH(Q$1,'Published Daily Data'!$B$1:$AT$1,0),TRUE)</f>
        <v>1089</v>
      </c>
    </row>
    <row r="306" spans="1:17">
      <c r="A306" s="19"/>
      <c r="B306" s="25">
        <f t="shared" si="5"/>
        <v>44169</v>
      </c>
      <c r="C306" s="18">
        <f>VLOOKUP($B306,'Published Daily Data'!$B:$AT,MATCH(C$1,'Published Daily Data'!$B$1:$AT$1,0),TRUE)</f>
        <v>15645</v>
      </c>
      <c r="D306" s="18">
        <f>VLOOKUP($B306,'Published Daily Data'!$B:$AT,MATCH(D$1,'Published Daily Data'!$B$1:$AT$1,0),TRUE)</f>
        <v>15974</v>
      </c>
      <c r="E306" s="18">
        <f>VLOOKUP($B306,'Published Daily Data'!$B:$AT,MATCH(E$1,'Published Daily Data'!$B$1:$AT$1,0),TRUE)</f>
        <v>6156</v>
      </c>
      <c r="F306" s="18">
        <f>VLOOKUP($B306,'Published Daily Data'!$B:$AT,MATCH(F$1,'Published Daily Data'!$B$1:$AT$1,0),TRUE)</f>
        <v>-9818</v>
      </c>
      <c r="G306" s="18">
        <f>VLOOKUP($B306,'Published Daily Data'!$B:$AT,MATCH(G$1,'Published Daily Data'!$B$1:$AT$1,0),TRUE)</f>
        <v>0</v>
      </c>
      <c r="H306" s="18">
        <f>VLOOKUP($B306,'Published Daily Data'!$B:$AT,MATCH(H$1,'Published Daily Data'!$B$1:$AT$1,0),TRUE)</f>
        <v>0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6156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0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-10641</v>
      </c>
      <c r="Q306" s="18">
        <f>VLOOKUP($B306,'Published Daily Data'!$B:$AT,MATCH(Q$1,'Published Daily Data'!$B$1:$AT$1,0),TRUE)</f>
        <v>823</v>
      </c>
    </row>
    <row r="307" spans="1:17">
      <c r="A307" s="19"/>
      <c r="B307" s="25">
        <f t="shared" si="5"/>
        <v>44170</v>
      </c>
      <c r="C307" s="18">
        <f>VLOOKUP($B307,'Published Daily Data'!$B:$AT,MATCH(C$1,'Published Daily Data'!$B$1:$AT$1,0),TRUE)</f>
        <v>14986</v>
      </c>
      <c r="D307" s="18">
        <f>VLOOKUP($B307,'Published Daily Data'!$B:$AT,MATCH(D$1,'Published Daily Data'!$B$1:$AT$1,0),TRUE)</f>
        <v>15090</v>
      </c>
      <c r="E307" s="18">
        <f>VLOOKUP($B307,'Published Daily Data'!$B:$AT,MATCH(E$1,'Published Daily Data'!$B$1:$AT$1,0),TRUE)</f>
        <v>5401</v>
      </c>
      <c r="F307" s="18">
        <f>VLOOKUP($B307,'Published Daily Data'!$B:$AT,MATCH(F$1,'Published Daily Data'!$B$1:$AT$1,0),TRUE)</f>
        <v>-9689</v>
      </c>
      <c r="G307" s="18">
        <f>VLOOKUP($B307,'Published Daily Data'!$B:$AT,MATCH(G$1,'Published Daily Data'!$B$1:$AT$1,0),TRUE)</f>
        <v>0</v>
      </c>
      <c r="H307" s="18">
        <f>VLOOKUP($B307,'Published Daily Data'!$B:$AT,MATCH(H$1,'Published Daily Data'!$B$1:$AT$1,0),TRUE)</f>
        <v>0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5401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0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-10594</v>
      </c>
      <c r="Q307" s="18">
        <f>VLOOKUP($B307,'Published Daily Data'!$B:$AT,MATCH(Q$1,'Published Daily Data'!$B$1:$AT$1,0),TRUE)</f>
        <v>905</v>
      </c>
    </row>
    <row r="308" spans="1:17">
      <c r="A308" s="19"/>
      <c r="B308" s="25">
        <f t="shared" si="5"/>
        <v>44171</v>
      </c>
      <c r="C308" s="18">
        <f>VLOOKUP($B308,'Published Daily Data'!$B:$AT,MATCH(C$1,'Published Daily Data'!$B$1:$AT$1,0),TRUE)</f>
        <v>14366</v>
      </c>
      <c r="D308" s="18">
        <f>VLOOKUP($B308,'Published Daily Data'!$B:$AT,MATCH(D$1,'Published Daily Data'!$B$1:$AT$1,0),TRUE)</f>
        <v>13711</v>
      </c>
      <c r="E308" s="18">
        <f>VLOOKUP($B308,'Published Daily Data'!$B:$AT,MATCH(E$1,'Published Daily Data'!$B$1:$AT$1,0),TRUE)</f>
        <v>5068</v>
      </c>
      <c r="F308" s="18">
        <f>VLOOKUP($B308,'Published Daily Data'!$B:$AT,MATCH(F$1,'Published Daily Data'!$B$1:$AT$1,0),TRUE)</f>
        <v>-8643</v>
      </c>
      <c r="G308" s="18">
        <f>VLOOKUP($B308,'Published Daily Data'!$B:$AT,MATCH(G$1,'Published Daily Data'!$B$1:$AT$1,0),TRUE)</f>
        <v>0</v>
      </c>
      <c r="H308" s="18">
        <f>VLOOKUP($B308,'Published Daily Data'!$B:$AT,MATCH(H$1,'Published Daily Data'!$B$1:$AT$1,0),TRUE)</f>
        <v>0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5068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0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-9720</v>
      </c>
      <c r="Q308" s="18">
        <f>VLOOKUP($B308,'Published Daily Data'!$B:$AT,MATCH(Q$1,'Published Daily Data'!$B$1:$AT$1,0),TRUE)</f>
        <v>1077</v>
      </c>
    </row>
    <row r="309" spans="1:17">
      <c r="A309" s="19"/>
      <c r="B309" s="25">
        <f t="shared" si="5"/>
        <v>44172</v>
      </c>
      <c r="C309" s="18">
        <f>VLOOKUP($B309,'Published Daily Data'!$B:$AT,MATCH(C$1,'Published Daily Data'!$B$1:$AT$1,0),TRUE)</f>
        <v>15594</v>
      </c>
      <c r="D309" s="18">
        <f>VLOOKUP($B309,'Published Daily Data'!$B:$AT,MATCH(D$1,'Published Daily Data'!$B$1:$AT$1,0),TRUE)</f>
        <v>15176</v>
      </c>
      <c r="E309" s="18">
        <f>VLOOKUP($B309,'Published Daily Data'!$B:$AT,MATCH(E$1,'Published Daily Data'!$B$1:$AT$1,0),TRUE)</f>
        <v>6304</v>
      </c>
      <c r="F309" s="18">
        <f>VLOOKUP($B309,'Published Daily Data'!$B:$AT,MATCH(F$1,'Published Daily Data'!$B$1:$AT$1,0),TRUE)</f>
        <v>-8872</v>
      </c>
      <c r="G309" s="18">
        <f>VLOOKUP($B309,'Published Daily Data'!$B:$AT,MATCH(G$1,'Published Daily Data'!$B$1:$AT$1,0),TRUE)</f>
        <v>0</v>
      </c>
      <c r="H309" s="18">
        <f>VLOOKUP($B309,'Published Daily Data'!$B:$AT,MATCH(H$1,'Published Daily Data'!$B$1:$AT$1,0),TRUE)</f>
        <v>0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6304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0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-10213</v>
      </c>
      <c r="Q309" s="18">
        <f>VLOOKUP($B309,'Published Daily Data'!$B:$AT,MATCH(Q$1,'Published Daily Data'!$B$1:$AT$1,0),TRUE)</f>
        <v>1341</v>
      </c>
    </row>
    <row r="310" spans="1:17">
      <c r="A310" s="19"/>
      <c r="B310" s="25">
        <f t="shared" si="5"/>
        <v>44173</v>
      </c>
      <c r="C310" s="18">
        <f>VLOOKUP($B310,'Published Daily Data'!$B:$AT,MATCH(C$1,'Published Daily Data'!$B$1:$AT$1,0),TRUE)</f>
        <v>15204</v>
      </c>
      <c r="D310" s="18">
        <f>VLOOKUP($B310,'Published Daily Data'!$B:$AT,MATCH(D$1,'Published Daily Data'!$B$1:$AT$1,0),TRUE)</f>
        <v>14544</v>
      </c>
      <c r="E310" s="18">
        <f>VLOOKUP($B310,'Published Daily Data'!$B:$AT,MATCH(E$1,'Published Daily Data'!$B$1:$AT$1,0),TRUE)</f>
        <v>5873</v>
      </c>
      <c r="F310" s="18">
        <f>VLOOKUP($B310,'Published Daily Data'!$B:$AT,MATCH(F$1,'Published Daily Data'!$B$1:$AT$1,0),TRUE)</f>
        <v>-8671</v>
      </c>
      <c r="G310" s="18">
        <f>VLOOKUP($B310,'Published Daily Data'!$B:$AT,MATCH(G$1,'Published Daily Data'!$B$1:$AT$1,0),TRUE)</f>
        <v>0</v>
      </c>
      <c r="H310" s="18">
        <f>VLOOKUP($B310,'Published Daily Data'!$B:$AT,MATCH(H$1,'Published Daily Data'!$B$1:$AT$1,0),TRUE)</f>
        <v>0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5873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0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-9938</v>
      </c>
      <c r="Q310" s="18">
        <f>VLOOKUP($B310,'Published Daily Data'!$B:$AT,MATCH(Q$1,'Published Daily Data'!$B$1:$AT$1,0),TRUE)</f>
        <v>1267</v>
      </c>
    </row>
    <row r="311" spans="1:17">
      <c r="A311" s="19"/>
      <c r="B311" s="25">
        <f t="shared" si="5"/>
        <v>44174</v>
      </c>
      <c r="C311" s="18">
        <f>VLOOKUP($B311,'Published Daily Data'!$B:$AT,MATCH(C$1,'Published Daily Data'!$B$1:$AT$1,0),TRUE)</f>
        <v>15176</v>
      </c>
      <c r="D311" s="18">
        <f>VLOOKUP($B311,'Published Daily Data'!$B:$AT,MATCH(D$1,'Published Daily Data'!$B$1:$AT$1,0),TRUE)</f>
        <v>14908</v>
      </c>
      <c r="E311" s="18">
        <f>VLOOKUP($B311,'Published Daily Data'!$B:$AT,MATCH(E$1,'Published Daily Data'!$B$1:$AT$1,0),TRUE)</f>
        <v>5611</v>
      </c>
      <c r="F311" s="18">
        <f>VLOOKUP($B311,'Published Daily Data'!$B:$AT,MATCH(F$1,'Published Daily Data'!$B$1:$AT$1,0),TRUE)</f>
        <v>-9297</v>
      </c>
      <c r="G311" s="18">
        <f>VLOOKUP($B311,'Published Daily Data'!$B:$AT,MATCH(G$1,'Published Daily Data'!$B$1:$AT$1,0),TRUE)</f>
        <v>0</v>
      </c>
      <c r="H311" s="18">
        <f>VLOOKUP($B311,'Published Daily Data'!$B:$AT,MATCH(H$1,'Published Daily Data'!$B$1:$AT$1,0),TRUE)</f>
        <v>0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5611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0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-10412</v>
      </c>
      <c r="Q311" s="18">
        <f>VLOOKUP($B311,'Published Daily Data'!$B:$AT,MATCH(Q$1,'Published Daily Data'!$B$1:$AT$1,0),TRUE)</f>
        <v>1115</v>
      </c>
    </row>
    <row r="312" spans="1:17">
      <c r="A312" s="19"/>
      <c r="B312" s="25">
        <f t="shared" si="5"/>
        <v>44175</v>
      </c>
      <c r="C312" s="18">
        <f>VLOOKUP($B312,'Published Daily Data'!$B:$AT,MATCH(C$1,'Published Daily Data'!$B$1:$AT$1,0),TRUE)</f>
        <v>16103</v>
      </c>
      <c r="D312" s="18">
        <f>VLOOKUP($B312,'Published Daily Data'!$B:$AT,MATCH(D$1,'Published Daily Data'!$B$1:$AT$1,0),TRUE)</f>
        <v>16627</v>
      </c>
      <c r="E312" s="18">
        <f>VLOOKUP($B312,'Published Daily Data'!$B:$AT,MATCH(E$1,'Published Daily Data'!$B$1:$AT$1,0),TRUE)</f>
        <v>8434</v>
      </c>
      <c r="F312" s="18">
        <f>VLOOKUP($B312,'Published Daily Data'!$B:$AT,MATCH(F$1,'Published Daily Data'!$B$1:$AT$1,0),TRUE)</f>
        <v>-8193</v>
      </c>
      <c r="G312" s="18">
        <f>VLOOKUP($B312,'Published Daily Data'!$B:$AT,MATCH(G$1,'Published Daily Data'!$B$1:$AT$1,0),TRUE)</f>
        <v>0</v>
      </c>
      <c r="H312" s="18">
        <f>VLOOKUP($B312,'Published Daily Data'!$B:$AT,MATCH(H$1,'Published Daily Data'!$B$1:$AT$1,0),TRUE)</f>
        <v>0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8434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0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-9267</v>
      </c>
      <c r="Q312" s="18">
        <f>VLOOKUP($B312,'Published Daily Data'!$B:$AT,MATCH(Q$1,'Published Daily Data'!$B$1:$AT$1,0),TRUE)</f>
        <v>1074</v>
      </c>
    </row>
    <row r="313" spans="1:17">
      <c r="A313" s="19"/>
      <c r="B313" s="25">
        <f t="shared" si="5"/>
        <v>44176</v>
      </c>
      <c r="C313" s="18">
        <f>VLOOKUP($B313,'Published Daily Data'!$B:$AT,MATCH(C$1,'Published Daily Data'!$B$1:$AT$1,0),TRUE)</f>
        <v>16279</v>
      </c>
      <c r="D313" s="18">
        <f>VLOOKUP($B313,'Published Daily Data'!$B:$AT,MATCH(D$1,'Published Daily Data'!$B$1:$AT$1,0),TRUE)</f>
        <v>16313</v>
      </c>
      <c r="E313" s="18">
        <f>VLOOKUP($B313,'Published Daily Data'!$B:$AT,MATCH(E$1,'Published Daily Data'!$B$1:$AT$1,0),TRUE)</f>
        <v>8765</v>
      </c>
      <c r="F313" s="18">
        <f>VLOOKUP($B313,'Published Daily Data'!$B:$AT,MATCH(F$1,'Published Daily Data'!$B$1:$AT$1,0),TRUE)</f>
        <v>-7548</v>
      </c>
      <c r="G313" s="18">
        <f>VLOOKUP($B313,'Published Daily Data'!$B:$AT,MATCH(G$1,'Published Daily Data'!$B$1:$AT$1,0),TRUE)</f>
        <v>0</v>
      </c>
      <c r="H313" s="18">
        <f>VLOOKUP($B313,'Published Daily Data'!$B:$AT,MATCH(H$1,'Published Daily Data'!$B$1:$AT$1,0),TRUE)</f>
        <v>0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8765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0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-8605</v>
      </c>
      <c r="Q313" s="18">
        <f>VLOOKUP($B313,'Published Daily Data'!$B:$AT,MATCH(Q$1,'Published Daily Data'!$B$1:$AT$1,0),TRUE)</f>
        <v>1057</v>
      </c>
    </row>
    <row r="314" spans="1:17">
      <c r="A314" s="19"/>
      <c r="B314" s="25">
        <f t="shared" si="5"/>
        <v>44177</v>
      </c>
      <c r="C314" s="18">
        <f>VLOOKUP($B314,'Published Daily Data'!$B:$AT,MATCH(C$1,'Published Daily Data'!$B$1:$AT$1,0),TRUE)</f>
        <v>15978</v>
      </c>
      <c r="D314" s="18">
        <f>VLOOKUP($B314,'Published Daily Data'!$B:$AT,MATCH(D$1,'Published Daily Data'!$B$1:$AT$1,0),TRUE)</f>
        <v>16426</v>
      </c>
      <c r="E314" s="18">
        <f>VLOOKUP($B314,'Published Daily Data'!$B:$AT,MATCH(E$1,'Published Daily Data'!$B$1:$AT$1,0),TRUE)</f>
        <v>9752</v>
      </c>
      <c r="F314" s="18">
        <f>VLOOKUP($B314,'Published Daily Data'!$B:$AT,MATCH(F$1,'Published Daily Data'!$B$1:$AT$1,0),TRUE)</f>
        <v>-6674</v>
      </c>
      <c r="G314" s="18">
        <f>VLOOKUP($B314,'Published Daily Data'!$B:$AT,MATCH(G$1,'Published Daily Data'!$B$1:$AT$1,0),TRUE)</f>
        <v>0</v>
      </c>
      <c r="H314" s="18">
        <f>VLOOKUP($B314,'Published Daily Data'!$B:$AT,MATCH(H$1,'Published Daily Data'!$B$1:$AT$1,0),TRUE)</f>
        <v>0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9752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-7798</v>
      </c>
      <c r="Q314" s="18">
        <f>VLOOKUP($B314,'Published Daily Data'!$B:$AT,MATCH(Q$1,'Published Daily Data'!$B$1:$AT$1,0),TRUE)</f>
        <v>1124</v>
      </c>
    </row>
    <row r="315" spans="1:17">
      <c r="A315" s="19"/>
      <c r="B315" s="25">
        <f t="shared" si="5"/>
        <v>44178</v>
      </c>
      <c r="C315" s="18">
        <f>VLOOKUP($B315,'Published Daily Data'!$B:$AT,MATCH(C$1,'Published Daily Data'!$B$1:$AT$1,0),TRUE)</f>
        <v>15672</v>
      </c>
      <c r="D315" s="18">
        <f>VLOOKUP($B315,'Published Daily Data'!$B:$AT,MATCH(D$1,'Published Daily Data'!$B$1:$AT$1,0),TRUE)</f>
        <v>15472</v>
      </c>
      <c r="E315" s="18">
        <f>VLOOKUP($B315,'Published Daily Data'!$B:$AT,MATCH(E$1,'Published Daily Data'!$B$1:$AT$1,0),TRUE)</f>
        <v>8830</v>
      </c>
      <c r="F315" s="18">
        <f>VLOOKUP($B315,'Published Daily Data'!$B:$AT,MATCH(F$1,'Published Daily Data'!$B$1:$AT$1,0),TRUE)</f>
        <v>-6642</v>
      </c>
      <c r="G315" s="18">
        <f>VLOOKUP($B315,'Published Daily Data'!$B:$AT,MATCH(G$1,'Published Daily Data'!$B$1:$AT$1,0),TRUE)</f>
        <v>0</v>
      </c>
      <c r="H315" s="18">
        <f>VLOOKUP($B315,'Published Daily Data'!$B:$AT,MATCH(H$1,'Published Daily Data'!$B$1:$AT$1,0),TRUE)</f>
        <v>0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8830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0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-7634</v>
      </c>
      <c r="Q315" s="18">
        <f>VLOOKUP($B315,'Published Daily Data'!$B:$AT,MATCH(Q$1,'Published Daily Data'!$B$1:$AT$1,0),TRUE)</f>
        <v>992</v>
      </c>
    </row>
    <row r="316" spans="1:17">
      <c r="A316" s="19"/>
      <c r="B316" s="25">
        <f t="shared" si="5"/>
        <v>44179</v>
      </c>
      <c r="C316" s="18">
        <f>VLOOKUP($B316,'Published Daily Data'!$B:$AT,MATCH(C$1,'Published Daily Data'!$B$1:$AT$1,0),TRUE)</f>
        <v>15904</v>
      </c>
      <c r="D316" s="18">
        <f>VLOOKUP($B316,'Published Daily Data'!$B:$AT,MATCH(D$1,'Published Daily Data'!$B$1:$AT$1,0),TRUE)</f>
        <v>15711</v>
      </c>
      <c r="E316" s="18">
        <f>VLOOKUP($B316,'Published Daily Data'!$B:$AT,MATCH(E$1,'Published Daily Data'!$B$1:$AT$1,0),TRUE)</f>
        <v>9863</v>
      </c>
      <c r="F316" s="18">
        <f>VLOOKUP($B316,'Published Daily Data'!$B:$AT,MATCH(F$1,'Published Daily Data'!$B$1:$AT$1,0),TRUE)</f>
        <v>-5848</v>
      </c>
      <c r="G316" s="18">
        <f>VLOOKUP($B316,'Published Daily Data'!$B:$AT,MATCH(G$1,'Published Daily Data'!$B$1:$AT$1,0),TRUE)</f>
        <v>0</v>
      </c>
      <c r="H316" s="18">
        <f>VLOOKUP($B316,'Published Daily Data'!$B:$AT,MATCH(H$1,'Published Daily Data'!$B$1:$AT$1,0),TRUE)</f>
        <v>0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9863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0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-7080</v>
      </c>
      <c r="Q316" s="18">
        <f>VLOOKUP($B316,'Published Daily Data'!$B:$AT,MATCH(Q$1,'Published Daily Data'!$B$1:$AT$1,0),TRUE)</f>
        <v>1232</v>
      </c>
    </row>
    <row r="317" spans="1:17">
      <c r="A317" s="19"/>
      <c r="B317" s="25">
        <f t="shared" si="5"/>
        <v>44180</v>
      </c>
      <c r="C317" s="18">
        <f>VLOOKUP($B317,'Published Daily Data'!$B:$AT,MATCH(C$1,'Published Daily Data'!$B$1:$AT$1,0),TRUE)</f>
        <v>15681</v>
      </c>
      <c r="D317" s="18">
        <f>VLOOKUP($B317,'Published Daily Data'!$B:$AT,MATCH(D$1,'Published Daily Data'!$B$1:$AT$1,0),TRUE)</f>
        <v>16006</v>
      </c>
      <c r="E317" s="18">
        <f>VLOOKUP($B317,'Published Daily Data'!$B:$AT,MATCH(E$1,'Published Daily Data'!$B$1:$AT$1,0),TRUE)</f>
        <v>10165</v>
      </c>
      <c r="F317" s="18">
        <f>VLOOKUP($B317,'Published Daily Data'!$B:$AT,MATCH(F$1,'Published Daily Data'!$B$1:$AT$1,0),TRUE)</f>
        <v>-5841</v>
      </c>
      <c r="G317" s="18">
        <f>VLOOKUP($B317,'Published Daily Data'!$B:$AT,MATCH(G$1,'Published Daily Data'!$B$1:$AT$1,0),TRUE)</f>
        <v>0</v>
      </c>
      <c r="H317" s="18">
        <f>VLOOKUP($B317,'Published Daily Data'!$B:$AT,MATCH(H$1,'Published Daily Data'!$B$1:$AT$1,0),TRUE)</f>
        <v>0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10165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0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-7022</v>
      </c>
      <c r="Q317" s="18">
        <f>VLOOKUP($B317,'Published Daily Data'!$B:$AT,MATCH(Q$1,'Published Daily Data'!$B$1:$AT$1,0),TRUE)</f>
        <v>1181</v>
      </c>
    </row>
    <row r="318" spans="1:17">
      <c r="A318" s="19"/>
      <c r="B318" s="25">
        <f t="shared" si="5"/>
        <v>44181</v>
      </c>
      <c r="C318" s="18">
        <f>VLOOKUP($B318,'Published Daily Data'!$B:$AT,MATCH(C$1,'Published Daily Data'!$B$1:$AT$1,0),TRUE)</f>
        <v>15477</v>
      </c>
      <c r="D318" s="18">
        <f>VLOOKUP($B318,'Published Daily Data'!$B:$AT,MATCH(D$1,'Published Daily Data'!$B$1:$AT$1,0),TRUE)</f>
        <v>15748</v>
      </c>
      <c r="E318" s="18">
        <f>VLOOKUP($B318,'Published Daily Data'!$B:$AT,MATCH(E$1,'Published Daily Data'!$B$1:$AT$1,0),TRUE)</f>
        <v>9553</v>
      </c>
      <c r="F318" s="18">
        <f>VLOOKUP($B318,'Published Daily Data'!$B:$AT,MATCH(F$1,'Published Daily Data'!$B$1:$AT$1,0),TRUE)</f>
        <v>-6195</v>
      </c>
      <c r="G318" s="18">
        <f>VLOOKUP($B318,'Published Daily Data'!$B:$AT,MATCH(G$1,'Published Daily Data'!$B$1:$AT$1,0),TRUE)</f>
        <v>0</v>
      </c>
      <c r="H318" s="18">
        <f>VLOOKUP($B318,'Published Daily Data'!$B:$AT,MATCH(H$1,'Published Daily Data'!$B$1:$AT$1,0),TRUE)</f>
        <v>0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9553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0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-7148</v>
      </c>
      <c r="Q318" s="18">
        <f>VLOOKUP($B318,'Published Daily Data'!$B:$AT,MATCH(Q$1,'Published Daily Data'!$B$1:$AT$1,0),TRUE)</f>
        <v>953</v>
      </c>
    </row>
    <row r="319" spans="1:17">
      <c r="A319" s="19"/>
      <c r="B319" s="25">
        <f t="shared" si="5"/>
        <v>44182</v>
      </c>
      <c r="C319" s="18">
        <f>VLOOKUP($B319,'Published Daily Data'!$B:$AT,MATCH(C$1,'Published Daily Data'!$B$1:$AT$1,0),TRUE)</f>
        <v>15376</v>
      </c>
      <c r="D319" s="18">
        <f>VLOOKUP($B319,'Published Daily Data'!$B:$AT,MATCH(D$1,'Published Daily Data'!$B$1:$AT$1,0),TRUE)</f>
        <v>15872</v>
      </c>
      <c r="E319" s="18">
        <f>VLOOKUP($B319,'Published Daily Data'!$B:$AT,MATCH(E$1,'Published Daily Data'!$B$1:$AT$1,0),TRUE)</f>
        <v>9535</v>
      </c>
      <c r="F319" s="18">
        <f>VLOOKUP($B319,'Published Daily Data'!$B:$AT,MATCH(F$1,'Published Daily Data'!$B$1:$AT$1,0),TRUE)</f>
        <v>-6337</v>
      </c>
      <c r="G319" s="18">
        <f>VLOOKUP($B319,'Published Daily Data'!$B:$AT,MATCH(G$1,'Published Daily Data'!$B$1:$AT$1,0),TRUE)</f>
        <v>0</v>
      </c>
      <c r="H319" s="18">
        <f>VLOOKUP($B319,'Published Daily Data'!$B:$AT,MATCH(H$1,'Published Daily Data'!$B$1:$AT$1,0),TRUE)</f>
        <v>0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9535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0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-7328</v>
      </c>
      <c r="Q319" s="18">
        <f>VLOOKUP($B319,'Published Daily Data'!$B:$AT,MATCH(Q$1,'Published Daily Data'!$B$1:$AT$1,0),TRUE)</f>
        <v>991</v>
      </c>
    </row>
    <row r="320" spans="1:17">
      <c r="A320" s="19"/>
      <c r="B320" s="25">
        <f t="shared" si="5"/>
        <v>44183</v>
      </c>
      <c r="C320" s="18">
        <f>VLOOKUP($B320,'Published Daily Data'!$B:$AT,MATCH(C$1,'Published Daily Data'!$B$1:$AT$1,0),TRUE)</f>
        <v>15469</v>
      </c>
      <c r="D320" s="18">
        <f>VLOOKUP($B320,'Published Daily Data'!$B:$AT,MATCH(D$1,'Published Daily Data'!$B$1:$AT$1,0),TRUE)</f>
        <v>15627</v>
      </c>
      <c r="E320" s="18">
        <f>VLOOKUP($B320,'Published Daily Data'!$B:$AT,MATCH(E$1,'Published Daily Data'!$B$1:$AT$1,0),TRUE)</f>
        <v>10219</v>
      </c>
      <c r="F320" s="18">
        <f>VLOOKUP($B320,'Published Daily Data'!$B:$AT,MATCH(F$1,'Published Daily Data'!$B$1:$AT$1,0),TRUE)</f>
        <v>-5408</v>
      </c>
      <c r="G320" s="18">
        <f>VLOOKUP($B320,'Published Daily Data'!$B:$AT,MATCH(G$1,'Published Daily Data'!$B$1:$AT$1,0),TRUE)</f>
        <v>0</v>
      </c>
      <c r="H320" s="18">
        <f>VLOOKUP($B320,'Published Daily Data'!$B:$AT,MATCH(H$1,'Published Daily Data'!$B$1:$AT$1,0),TRUE)</f>
        <v>0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10219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0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-6200</v>
      </c>
      <c r="Q320" s="18">
        <f>VLOOKUP($B320,'Published Daily Data'!$B:$AT,MATCH(Q$1,'Published Daily Data'!$B$1:$AT$1,0),TRUE)</f>
        <v>792</v>
      </c>
    </row>
    <row r="321" spans="1:17">
      <c r="A321" s="19"/>
      <c r="B321" s="25">
        <f t="shared" si="5"/>
        <v>44184</v>
      </c>
      <c r="C321" s="18">
        <f>VLOOKUP($B321,'Published Daily Data'!$B:$AT,MATCH(C$1,'Published Daily Data'!$B$1:$AT$1,0),TRUE)</f>
        <v>14247</v>
      </c>
      <c r="D321" s="18">
        <f>VLOOKUP($B321,'Published Daily Data'!$B:$AT,MATCH(D$1,'Published Daily Data'!$B$1:$AT$1,0),TRUE)</f>
        <v>14625</v>
      </c>
      <c r="E321" s="18">
        <f>VLOOKUP($B321,'Published Daily Data'!$B:$AT,MATCH(E$1,'Published Daily Data'!$B$1:$AT$1,0),TRUE)</f>
        <v>10057</v>
      </c>
      <c r="F321" s="18">
        <f>VLOOKUP($B321,'Published Daily Data'!$B:$AT,MATCH(F$1,'Published Daily Data'!$B$1:$AT$1,0),TRUE)</f>
        <v>-4568</v>
      </c>
      <c r="G321" s="18">
        <f>VLOOKUP($B321,'Published Daily Data'!$B:$AT,MATCH(G$1,'Published Daily Data'!$B$1:$AT$1,0),TRUE)</f>
        <v>0</v>
      </c>
      <c r="H321" s="18">
        <f>VLOOKUP($B321,'Published Daily Data'!$B:$AT,MATCH(H$1,'Published Daily Data'!$B$1:$AT$1,0),TRUE)</f>
        <v>0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10057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0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-5306</v>
      </c>
      <c r="Q321" s="18">
        <f>VLOOKUP($B321,'Published Daily Data'!$B:$AT,MATCH(Q$1,'Published Daily Data'!$B$1:$AT$1,0),TRUE)</f>
        <v>738</v>
      </c>
    </row>
    <row r="322" spans="1:17">
      <c r="A322" s="19"/>
      <c r="B322" s="25">
        <f t="shared" si="5"/>
        <v>44185</v>
      </c>
      <c r="C322" s="18">
        <f>VLOOKUP($B322,'Published Daily Data'!$B:$AT,MATCH(C$1,'Published Daily Data'!$B$1:$AT$1,0),TRUE)</f>
        <v>13860</v>
      </c>
      <c r="D322" s="18">
        <f>VLOOKUP($B322,'Published Daily Data'!$B:$AT,MATCH(D$1,'Published Daily Data'!$B$1:$AT$1,0),TRUE)</f>
        <v>13739</v>
      </c>
      <c r="E322" s="18">
        <f>VLOOKUP($B322,'Published Daily Data'!$B:$AT,MATCH(E$1,'Published Daily Data'!$B$1:$AT$1,0),TRUE)</f>
        <v>9577</v>
      </c>
      <c r="F322" s="18">
        <f>VLOOKUP($B322,'Published Daily Data'!$B:$AT,MATCH(F$1,'Published Daily Data'!$B$1:$AT$1,0),TRUE)</f>
        <v>-4162</v>
      </c>
      <c r="G322" s="18">
        <f>VLOOKUP($B322,'Published Daily Data'!$B:$AT,MATCH(G$1,'Published Daily Data'!$B$1:$AT$1,0),TRUE)</f>
        <v>0</v>
      </c>
      <c r="H322" s="18">
        <f>VLOOKUP($B322,'Published Daily Data'!$B:$AT,MATCH(H$1,'Published Daily Data'!$B$1:$AT$1,0),TRUE)</f>
        <v>0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9577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0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-4884</v>
      </c>
      <c r="Q322" s="18">
        <f>VLOOKUP($B322,'Published Daily Data'!$B:$AT,MATCH(Q$1,'Published Daily Data'!$B$1:$AT$1,0),TRUE)</f>
        <v>722</v>
      </c>
    </row>
    <row r="323" spans="1:17">
      <c r="A323" s="19"/>
      <c r="B323" s="25">
        <f t="shared" ref="B323:B367" si="6">B324-1</f>
        <v>44186</v>
      </c>
      <c r="C323" s="18">
        <f>VLOOKUP($B323,'Published Daily Data'!$B:$AT,MATCH(C$1,'Published Daily Data'!$B$1:$AT$1,0),TRUE)</f>
        <v>15049</v>
      </c>
      <c r="D323" s="18">
        <f>VLOOKUP($B323,'Published Daily Data'!$B:$AT,MATCH(D$1,'Published Daily Data'!$B$1:$AT$1,0),TRUE)</f>
        <v>15073</v>
      </c>
      <c r="E323" s="18">
        <f>VLOOKUP($B323,'Published Daily Data'!$B:$AT,MATCH(E$1,'Published Daily Data'!$B$1:$AT$1,0),TRUE)</f>
        <v>9735</v>
      </c>
      <c r="F323" s="18">
        <f>VLOOKUP($B323,'Published Daily Data'!$B:$AT,MATCH(F$1,'Published Daily Data'!$B$1:$AT$1,0),TRUE)</f>
        <v>-5338</v>
      </c>
      <c r="G323" s="18">
        <f>VLOOKUP($B323,'Published Daily Data'!$B:$AT,MATCH(G$1,'Published Daily Data'!$B$1:$AT$1,0),TRUE)</f>
        <v>0</v>
      </c>
      <c r="H323" s="18">
        <f>VLOOKUP($B323,'Published Daily Data'!$B:$AT,MATCH(H$1,'Published Daily Data'!$B$1:$AT$1,0),TRUE)</f>
        <v>0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9735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0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-6347</v>
      </c>
      <c r="Q323" s="18">
        <f>VLOOKUP($B323,'Published Daily Data'!$B:$AT,MATCH(Q$1,'Published Daily Data'!$B$1:$AT$1,0),TRUE)</f>
        <v>1009</v>
      </c>
    </row>
    <row r="324" spans="1:17">
      <c r="A324" s="19"/>
      <c r="B324" s="25">
        <f t="shared" si="6"/>
        <v>44187</v>
      </c>
      <c r="C324" s="18">
        <f>VLOOKUP($B324,'Published Daily Data'!$B:$AT,MATCH(C$1,'Published Daily Data'!$B$1:$AT$1,0),TRUE)</f>
        <v>16563</v>
      </c>
      <c r="D324" s="18">
        <f>VLOOKUP($B324,'Published Daily Data'!$B:$AT,MATCH(D$1,'Published Daily Data'!$B$1:$AT$1,0),TRUE)</f>
        <v>16772</v>
      </c>
      <c r="E324" s="18">
        <f>VLOOKUP($B324,'Published Daily Data'!$B:$AT,MATCH(E$1,'Published Daily Data'!$B$1:$AT$1,0),TRUE)</f>
        <v>9177</v>
      </c>
      <c r="F324" s="18">
        <f>VLOOKUP($B324,'Published Daily Data'!$B:$AT,MATCH(F$1,'Published Daily Data'!$B$1:$AT$1,0),TRUE)</f>
        <v>-7595</v>
      </c>
      <c r="G324" s="18">
        <f>VLOOKUP($B324,'Published Daily Data'!$B:$AT,MATCH(G$1,'Published Daily Data'!$B$1:$AT$1,0),TRUE)</f>
        <v>0</v>
      </c>
      <c r="H324" s="18">
        <f>VLOOKUP($B324,'Published Daily Data'!$B:$AT,MATCH(H$1,'Published Daily Data'!$B$1:$AT$1,0),TRUE)</f>
        <v>0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9177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0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-8857</v>
      </c>
      <c r="Q324" s="18">
        <f>VLOOKUP($B324,'Published Daily Data'!$B:$AT,MATCH(Q$1,'Published Daily Data'!$B$1:$AT$1,0),TRUE)</f>
        <v>1262</v>
      </c>
    </row>
    <row r="325" spans="1:17">
      <c r="A325" s="19"/>
      <c r="B325" s="25">
        <f t="shared" si="6"/>
        <v>44188</v>
      </c>
      <c r="C325" s="18">
        <f>VLOOKUP($B325,'Published Daily Data'!$B:$AT,MATCH(C$1,'Published Daily Data'!$B$1:$AT$1,0),TRUE)</f>
        <v>17620</v>
      </c>
      <c r="D325" s="18">
        <f>VLOOKUP($B325,'Published Daily Data'!$B:$AT,MATCH(D$1,'Published Daily Data'!$B$1:$AT$1,0),TRUE)</f>
        <v>17952</v>
      </c>
      <c r="E325" s="18">
        <f>VLOOKUP($B325,'Published Daily Data'!$B:$AT,MATCH(E$1,'Published Daily Data'!$B$1:$AT$1,0),TRUE)</f>
        <v>11234</v>
      </c>
      <c r="F325" s="18">
        <f>VLOOKUP($B325,'Published Daily Data'!$B:$AT,MATCH(F$1,'Published Daily Data'!$B$1:$AT$1,0),TRUE)</f>
        <v>-6718</v>
      </c>
      <c r="G325" s="18">
        <f>VLOOKUP($B325,'Published Daily Data'!$B:$AT,MATCH(G$1,'Published Daily Data'!$B$1:$AT$1,0),TRUE)</f>
        <v>0</v>
      </c>
      <c r="H325" s="18">
        <f>VLOOKUP($B325,'Published Daily Data'!$B:$AT,MATCH(H$1,'Published Daily Data'!$B$1:$AT$1,0),TRUE)</f>
        <v>0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11234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0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-7756</v>
      </c>
      <c r="Q325" s="18">
        <f>VLOOKUP($B325,'Published Daily Data'!$B:$AT,MATCH(Q$1,'Published Daily Data'!$B$1:$AT$1,0),TRUE)</f>
        <v>1038</v>
      </c>
    </row>
    <row r="326" spans="1:17">
      <c r="A326" s="19"/>
      <c r="B326" s="25">
        <f t="shared" si="6"/>
        <v>44189</v>
      </c>
      <c r="C326" s="18">
        <f>VLOOKUP($B326,'Published Daily Data'!$B:$AT,MATCH(C$1,'Published Daily Data'!$B$1:$AT$1,0),TRUE)</f>
        <v>16979</v>
      </c>
      <c r="D326" s="18">
        <f>VLOOKUP($B326,'Published Daily Data'!$B:$AT,MATCH(D$1,'Published Daily Data'!$B$1:$AT$1,0),TRUE)</f>
        <v>17371</v>
      </c>
      <c r="E326" s="18">
        <f>VLOOKUP($B326,'Published Daily Data'!$B:$AT,MATCH(E$1,'Published Daily Data'!$B$1:$AT$1,0),TRUE)</f>
        <v>10444</v>
      </c>
      <c r="F326" s="18">
        <f>VLOOKUP($B326,'Published Daily Data'!$B:$AT,MATCH(F$1,'Published Daily Data'!$B$1:$AT$1,0),TRUE)</f>
        <v>-6927</v>
      </c>
      <c r="G326" s="18">
        <f>VLOOKUP($B326,'Published Daily Data'!$B:$AT,MATCH(G$1,'Published Daily Data'!$B$1:$AT$1,0),TRUE)</f>
        <v>0</v>
      </c>
      <c r="H326" s="18">
        <f>VLOOKUP($B326,'Published Daily Data'!$B:$AT,MATCH(H$1,'Published Daily Data'!$B$1:$AT$1,0),TRUE)</f>
        <v>0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10444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0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-7828</v>
      </c>
      <c r="Q326" s="18">
        <f>VLOOKUP($B326,'Published Daily Data'!$B:$AT,MATCH(Q$1,'Published Daily Data'!$B$1:$AT$1,0),TRUE)</f>
        <v>901</v>
      </c>
    </row>
    <row r="327" spans="1:17">
      <c r="A327" s="19"/>
      <c r="B327" s="25">
        <f t="shared" si="6"/>
        <v>44190</v>
      </c>
      <c r="C327" s="18">
        <f>VLOOKUP($B327,'Published Daily Data'!$B:$AT,MATCH(C$1,'Published Daily Data'!$B$1:$AT$1,0),TRUE)</f>
        <v>15770</v>
      </c>
      <c r="D327" s="18">
        <f>VLOOKUP($B327,'Published Daily Data'!$B:$AT,MATCH(D$1,'Published Daily Data'!$B$1:$AT$1,0),TRUE)</f>
        <v>15844</v>
      </c>
      <c r="E327" s="18">
        <f>VLOOKUP($B327,'Published Daily Data'!$B:$AT,MATCH(E$1,'Published Daily Data'!$B$1:$AT$1,0),TRUE)</f>
        <v>7903</v>
      </c>
      <c r="F327" s="18">
        <f>VLOOKUP($B327,'Published Daily Data'!$B:$AT,MATCH(F$1,'Published Daily Data'!$B$1:$AT$1,0),TRUE)</f>
        <v>-7941</v>
      </c>
      <c r="G327" s="18">
        <f>VLOOKUP($B327,'Published Daily Data'!$B:$AT,MATCH(G$1,'Published Daily Data'!$B$1:$AT$1,0),TRUE)</f>
        <v>0</v>
      </c>
      <c r="H327" s="18">
        <f>VLOOKUP($B327,'Published Daily Data'!$B:$AT,MATCH(H$1,'Published Daily Data'!$B$1:$AT$1,0),TRUE)</f>
        <v>0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7903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0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-8754</v>
      </c>
      <c r="Q327" s="18">
        <f>VLOOKUP($B327,'Published Daily Data'!$B:$AT,MATCH(Q$1,'Published Daily Data'!$B$1:$AT$1,0),TRUE)</f>
        <v>813</v>
      </c>
    </row>
    <row r="328" spans="1:17">
      <c r="A328" s="19"/>
      <c r="B328" s="25">
        <f t="shared" si="6"/>
        <v>44191</v>
      </c>
      <c r="C328" s="18">
        <f>VLOOKUP($B328,'Published Daily Data'!$B:$AT,MATCH(C$1,'Published Daily Data'!$B$1:$AT$1,0),TRUE)</f>
        <v>15510</v>
      </c>
      <c r="D328" s="18">
        <f>VLOOKUP($B328,'Published Daily Data'!$B:$AT,MATCH(D$1,'Published Daily Data'!$B$1:$AT$1,0),TRUE)</f>
        <v>14610</v>
      </c>
      <c r="E328" s="18">
        <f>VLOOKUP($B328,'Published Daily Data'!$B:$AT,MATCH(E$1,'Published Daily Data'!$B$1:$AT$1,0),TRUE)</f>
        <v>6912</v>
      </c>
      <c r="F328" s="18">
        <f>VLOOKUP($B328,'Published Daily Data'!$B:$AT,MATCH(F$1,'Published Daily Data'!$B$1:$AT$1,0),TRUE)</f>
        <v>-7698</v>
      </c>
      <c r="G328" s="18">
        <f>VLOOKUP($B328,'Published Daily Data'!$B:$AT,MATCH(G$1,'Published Daily Data'!$B$1:$AT$1,0),TRUE)</f>
        <v>0</v>
      </c>
      <c r="H328" s="18">
        <f>VLOOKUP($B328,'Published Daily Data'!$B:$AT,MATCH(H$1,'Published Daily Data'!$B$1:$AT$1,0),TRUE)</f>
        <v>0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6912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0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-8465</v>
      </c>
      <c r="Q328" s="18">
        <f>VLOOKUP($B328,'Published Daily Data'!$B:$AT,MATCH(Q$1,'Published Daily Data'!$B$1:$AT$1,0),TRUE)</f>
        <v>767</v>
      </c>
    </row>
    <row r="329" spans="1:17">
      <c r="A329" s="19"/>
      <c r="B329" s="25">
        <f t="shared" si="6"/>
        <v>44192</v>
      </c>
      <c r="C329" s="18">
        <f>VLOOKUP($B329,'Published Daily Data'!$B:$AT,MATCH(C$1,'Published Daily Data'!$B$1:$AT$1,0),TRUE)</f>
        <v>15407</v>
      </c>
      <c r="D329" s="18">
        <f>VLOOKUP($B329,'Published Daily Data'!$B:$AT,MATCH(D$1,'Published Daily Data'!$B$1:$AT$1,0),TRUE)</f>
        <v>14867</v>
      </c>
      <c r="E329" s="18">
        <f>VLOOKUP($B329,'Published Daily Data'!$B:$AT,MATCH(E$1,'Published Daily Data'!$B$1:$AT$1,0),TRUE)</f>
        <v>7316</v>
      </c>
      <c r="F329" s="18">
        <f>VLOOKUP($B329,'Published Daily Data'!$B:$AT,MATCH(F$1,'Published Daily Data'!$B$1:$AT$1,0),TRUE)</f>
        <v>-7551</v>
      </c>
      <c r="G329" s="18">
        <f>VLOOKUP($B329,'Published Daily Data'!$B:$AT,MATCH(G$1,'Published Daily Data'!$B$1:$AT$1,0),TRUE)</f>
        <v>0</v>
      </c>
      <c r="H329" s="18">
        <f>VLOOKUP($B329,'Published Daily Data'!$B:$AT,MATCH(H$1,'Published Daily Data'!$B$1:$AT$1,0),TRUE)</f>
        <v>0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7316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0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-8227</v>
      </c>
      <c r="Q329" s="18">
        <f>VLOOKUP($B329,'Published Daily Data'!$B:$AT,MATCH(Q$1,'Published Daily Data'!$B$1:$AT$1,0),TRUE)</f>
        <v>676</v>
      </c>
    </row>
    <row r="330" spans="1:17">
      <c r="A330" s="19"/>
      <c r="B330" s="25">
        <f t="shared" si="6"/>
        <v>44193</v>
      </c>
      <c r="C330" s="18">
        <f>VLOOKUP($B330,'Published Daily Data'!$B:$AT,MATCH(C$1,'Published Daily Data'!$B$1:$AT$1,0),TRUE)</f>
        <v>17215</v>
      </c>
      <c r="D330" s="18">
        <f>VLOOKUP($B330,'Published Daily Data'!$B:$AT,MATCH(D$1,'Published Daily Data'!$B$1:$AT$1,0),TRUE)</f>
        <v>17152</v>
      </c>
      <c r="E330" s="18">
        <f>VLOOKUP($B330,'Published Daily Data'!$B:$AT,MATCH(E$1,'Published Daily Data'!$B$1:$AT$1,0),TRUE)</f>
        <v>9984</v>
      </c>
      <c r="F330" s="18">
        <f>VLOOKUP($B330,'Published Daily Data'!$B:$AT,MATCH(F$1,'Published Daily Data'!$B$1:$AT$1,0),TRUE)</f>
        <v>-7168</v>
      </c>
      <c r="G330" s="18">
        <f>VLOOKUP($B330,'Published Daily Data'!$B:$AT,MATCH(G$1,'Published Daily Data'!$B$1:$AT$1,0),TRUE)</f>
        <v>0</v>
      </c>
      <c r="H330" s="18">
        <f>VLOOKUP($B330,'Published Daily Data'!$B:$AT,MATCH(H$1,'Published Daily Data'!$B$1:$AT$1,0),TRUE)</f>
        <v>0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9984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0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-8158</v>
      </c>
      <c r="Q330" s="18">
        <f>VLOOKUP($B330,'Published Daily Data'!$B:$AT,MATCH(Q$1,'Published Daily Data'!$B$1:$AT$1,0),TRUE)</f>
        <v>990</v>
      </c>
    </row>
    <row r="331" spans="1:17">
      <c r="A331" s="19"/>
      <c r="B331" s="25">
        <f t="shared" si="6"/>
        <v>44194</v>
      </c>
      <c r="C331" s="18">
        <f>VLOOKUP($B331,'Published Daily Data'!$B:$AT,MATCH(C$1,'Published Daily Data'!$B$1:$AT$1,0),TRUE)</f>
        <v>17762</v>
      </c>
      <c r="D331" s="18">
        <f>VLOOKUP($B331,'Published Daily Data'!$B:$AT,MATCH(D$1,'Published Daily Data'!$B$1:$AT$1,0),TRUE)</f>
        <v>17561</v>
      </c>
      <c r="E331" s="18">
        <f>VLOOKUP($B331,'Published Daily Data'!$B:$AT,MATCH(E$1,'Published Daily Data'!$B$1:$AT$1,0),TRUE)</f>
        <v>11317</v>
      </c>
      <c r="F331" s="18">
        <f>VLOOKUP($B331,'Published Daily Data'!$B:$AT,MATCH(F$1,'Published Daily Data'!$B$1:$AT$1,0),TRUE)</f>
        <v>-6244</v>
      </c>
      <c r="G331" s="18">
        <f>VLOOKUP($B331,'Published Daily Data'!$B:$AT,MATCH(G$1,'Published Daily Data'!$B$1:$AT$1,0),TRUE)</f>
        <v>0</v>
      </c>
      <c r="H331" s="18">
        <f>VLOOKUP($B331,'Published Daily Data'!$B:$AT,MATCH(H$1,'Published Daily Data'!$B$1:$AT$1,0),TRUE)</f>
        <v>0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11317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0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-7571</v>
      </c>
      <c r="Q331" s="18">
        <f>VLOOKUP($B331,'Published Daily Data'!$B:$AT,MATCH(Q$1,'Published Daily Data'!$B$1:$AT$1,0),TRUE)</f>
        <v>1327</v>
      </c>
    </row>
    <row r="332" spans="1:17">
      <c r="A332" s="19"/>
      <c r="B332" s="25">
        <f t="shared" si="6"/>
        <v>44195</v>
      </c>
      <c r="C332" s="18">
        <f>VLOOKUP($B332,'Published Daily Data'!$B:$AT,MATCH(C$1,'Published Daily Data'!$B$1:$AT$1,0),TRUE)</f>
        <v>16541</v>
      </c>
      <c r="D332" s="18">
        <f>VLOOKUP($B332,'Published Daily Data'!$B:$AT,MATCH(D$1,'Published Daily Data'!$B$1:$AT$1,0),TRUE)</f>
        <v>16249</v>
      </c>
      <c r="E332" s="18">
        <f>VLOOKUP($B332,'Published Daily Data'!$B:$AT,MATCH(E$1,'Published Daily Data'!$B$1:$AT$1,0),TRUE)</f>
        <v>12115</v>
      </c>
      <c r="F332" s="18">
        <f>VLOOKUP($B332,'Published Daily Data'!$B:$AT,MATCH(F$1,'Published Daily Data'!$B$1:$AT$1,0),TRUE)</f>
        <v>-4134</v>
      </c>
      <c r="G332" s="18">
        <f>VLOOKUP($B332,'Published Daily Data'!$B:$AT,MATCH(G$1,'Published Daily Data'!$B$1:$AT$1,0),TRUE)</f>
        <v>0</v>
      </c>
      <c r="H332" s="18">
        <f>VLOOKUP($B332,'Published Daily Data'!$B:$AT,MATCH(H$1,'Published Daily Data'!$B$1:$AT$1,0),TRUE)</f>
        <v>0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12115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0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-5488</v>
      </c>
      <c r="Q332" s="18">
        <f>VLOOKUP($B332,'Published Daily Data'!$B:$AT,MATCH(Q$1,'Published Daily Data'!$B$1:$AT$1,0),TRUE)</f>
        <v>1354</v>
      </c>
    </row>
    <row r="333" spans="1:17">
      <c r="A333" s="19"/>
      <c r="B333" s="25">
        <f t="shared" si="6"/>
        <v>44196</v>
      </c>
      <c r="C333" s="18">
        <f>VLOOKUP($B333,'Published Daily Data'!$B:$AT,MATCH(C$1,'Published Daily Data'!$B$1:$AT$1,0),TRUE)</f>
        <v>16124</v>
      </c>
      <c r="D333" s="18">
        <f>VLOOKUP($B333,'Published Daily Data'!$B:$AT,MATCH(D$1,'Published Daily Data'!$B$1:$AT$1,0),TRUE)</f>
        <v>14954</v>
      </c>
      <c r="E333" s="18">
        <f>VLOOKUP($B333,'Published Daily Data'!$B:$AT,MATCH(E$1,'Published Daily Data'!$B$1:$AT$1,0),TRUE)</f>
        <v>12273</v>
      </c>
      <c r="F333" s="18">
        <f>VLOOKUP($B333,'Published Daily Data'!$B:$AT,MATCH(F$1,'Published Daily Data'!$B$1:$AT$1,0),TRUE)</f>
        <v>-2681</v>
      </c>
      <c r="G333" s="18">
        <f>VLOOKUP($B333,'Published Daily Data'!$B:$AT,MATCH(G$1,'Published Daily Data'!$B$1:$AT$1,0),TRUE)</f>
        <v>0</v>
      </c>
      <c r="H333" s="18">
        <f>VLOOKUP($B333,'Published Daily Data'!$B:$AT,MATCH(H$1,'Published Daily Data'!$B$1:$AT$1,0),TRUE)</f>
        <v>0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12273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0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-4084</v>
      </c>
      <c r="Q333" s="18">
        <f>VLOOKUP($B333,'Published Daily Data'!$B:$AT,MATCH(Q$1,'Published Daily Data'!$B$1:$AT$1,0),TRUE)</f>
        <v>1403</v>
      </c>
    </row>
    <row r="334" spans="1:17">
      <c r="A334" s="19"/>
      <c r="B334" s="25">
        <f t="shared" si="6"/>
        <v>44197</v>
      </c>
      <c r="C334" s="18">
        <f>VLOOKUP($B334,'Published Daily Data'!$B:$AT,MATCH(C$1,'Published Daily Data'!$B$1:$AT$1,0),TRUE)</f>
        <v>14921</v>
      </c>
      <c r="D334" s="18">
        <f>VLOOKUP($B334,'Published Daily Data'!$B:$AT,MATCH(D$1,'Published Daily Data'!$B$1:$AT$1,0),TRUE)</f>
        <v>13898</v>
      </c>
      <c r="E334" s="18">
        <f>VLOOKUP($B334,'Published Daily Data'!$B:$AT,MATCH(E$1,'Published Daily Data'!$B$1:$AT$1,0),TRUE)</f>
        <v>13308</v>
      </c>
      <c r="F334" s="18">
        <f>VLOOKUP($B334,'Published Daily Data'!$B:$AT,MATCH(F$1,'Published Daily Data'!$B$1:$AT$1,0),TRUE)</f>
        <v>-590</v>
      </c>
      <c r="G334" s="18">
        <f>VLOOKUP($B334,'Published Daily Data'!$B:$AT,MATCH(G$1,'Published Daily Data'!$B$1:$AT$1,0),TRUE)</f>
        <v>0</v>
      </c>
      <c r="H334" s="18">
        <f>VLOOKUP($B334,'Published Daily Data'!$B:$AT,MATCH(H$1,'Published Daily Data'!$B$1:$AT$1,0),TRUE)</f>
        <v>0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13308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0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-1634</v>
      </c>
      <c r="Q334" s="18">
        <f>VLOOKUP($B334,'Published Daily Data'!$B:$AT,MATCH(Q$1,'Published Daily Data'!$B$1:$AT$1,0),TRUE)</f>
        <v>1044</v>
      </c>
    </row>
    <row r="335" spans="1:17">
      <c r="A335" s="19"/>
      <c r="B335" s="25">
        <f t="shared" si="6"/>
        <v>44198</v>
      </c>
      <c r="C335" s="18">
        <f>VLOOKUP($B335,'Published Daily Data'!$B:$AT,MATCH(C$1,'Published Daily Data'!$B$1:$AT$1,0),TRUE)</f>
        <v>14285</v>
      </c>
      <c r="D335" s="18">
        <f>VLOOKUP($B335,'Published Daily Data'!$B:$AT,MATCH(D$1,'Published Daily Data'!$B$1:$AT$1,0),TRUE)</f>
        <v>14424</v>
      </c>
      <c r="E335" s="18">
        <f>VLOOKUP($B335,'Published Daily Data'!$B:$AT,MATCH(E$1,'Published Daily Data'!$B$1:$AT$1,0),TRUE)</f>
        <v>14504</v>
      </c>
      <c r="F335" s="18">
        <f>VLOOKUP($B335,'Published Daily Data'!$B:$AT,MATCH(F$1,'Published Daily Data'!$B$1:$AT$1,0),TRUE)</f>
        <v>80</v>
      </c>
      <c r="G335" s="18">
        <f>VLOOKUP($B335,'Published Daily Data'!$B:$AT,MATCH(G$1,'Published Daily Data'!$B$1:$AT$1,0),TRUE)</f>
        <v>0</v>
      </c>
      <c r="H335" s="18">
        <f>VLOOKUP($B335,'Published Daily Data'!$B:$AT,MATCH(H$1,'Published Daily Data'!$B$1:$AT$1,0),TRUE)</f>
        <v>0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14504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-959</v>
      </c>
      <c r="Q335" s="18">
        <f>VLOOKUP($B335,'Published Daily Data'!$B:$AT,MATCH(Q$1,'Published Daily Data'!$B$1:$AT$1,0),TRUE)</f>
        <v>1039</v>
      </c>
    </row>
    <row r="336" spans="1:17">
      <c r="A336" s="19"/>
      <c r="B336" s="25">
        <f t="shared" si="6"/>
        <v>44199</v>
      </c>
      <c r="C336" s="18">
        <f>VLOOKUP($B336,'Published Daily Data'!$B:$AT,MATCH(C$1,'Published Daily Data'!$B$1:$AT$1,0),TRUE)</f>
        <v>14564</v>
      </c>
      <c r="D336" s="18">
        <f>VLOOKUP($B336,'Published Daily Data'!$B:$AT,MATCH(D$1,'Published Daily Data'!$B$1:$AT$1,0),TRUE)</f>
        <v>15026</v>
      </c>
      <c r="E336" s="18">
        <f>VLOOKUP($B336,'Published Daily Data'!$B:$AT,MATCH(E$1,'Published Daily Data'!$B$1:$AT$1,0),TRUE)</f>
        <v>13448</v>
      </c>
      <c r="F336" s="18">
        <f>VLOOKUP($B336,'Published Daily Data'!$B:$AT,MATCH(F$1,'Published Daily Data'!$B$1:$AT$1,0),TRUE)</f>
        <v>-1578</v>
      </c>
      <c r="G336" s="18">
        <f>VLOOKUP($B336,'Published Daily Data'!$B:$AT,MATCH(G$1,'Published Daily Data'!$B$1:$AT$1,0),TRUE)</f>
        <v>0</v>
      </c>
      <c r="H336" s="18">
        <f>VLOOKUP($B336,'Published Daily Data'!$B:$AT,MATCH(H$1,'Published Daily Data'!$B$1:$AT$1,0),TRUE)</f>
        <v>0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13448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0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-2687</v>
      </c>
      <c r="Q336" s="18">
        <f>VLOOKUP($B336,'Published Daily Data'!$B:$AT,MATCH(Q$1,'Published Daily Data'!$B$1:$AT$1,0),TRUE)</f>
        <v>1109</v>
      </c>
    </row>
    <row r="337" spans="1:17">
      <c r="A337" s="19"/>
      <c r="B337" s="25">
        <f t="shared" si="6"/>
        <v>44200</v>
      </c>
      <c r="C337" s="18">
        <f>VLOOKUP($B337,'Published Daily Data'!$B:$AT,MATCH(C$1,'Published Daily Data'!$B$1:$AT$1,0),TRUE)</f>
        <v>15670</v>
      </c>
      <c r="D337" s="18">
        <f>VLOOKUP($B337,'Published Daily Data'!$B:$AT,MATCH(D$1,'Published Daily Data'!$B$1:$AT$1,0),TRUE)</f>
        <v>15630</v>
      </c>
      <c r="E337" s="18">
        <f>VLOOKUP($B337,'Published Daily Data'!$B:$AT,MATCH(E$1,'Published Daily Data'!$B$1:$AT$1,0),TRUE)</f>
        <v>13199</v>
      </c>
      <c r="F337" s="18">
        <f>VLOOKUP($B337,'Published Daily Data'!$B:$AT,MATCH(F$1,'Published Daily Data'!$B$1:$AT$1,0),TRUE)</f>
        <v>-2431</v>
      </c>
      <c r="G337" s="18">
        <f>VLOOKUP($B337,'Published Daily Data'!$B:$AT,MATCH(G$1,'Published Daily Data'!$B$1:$AT$1,0),TRUE)</f>
        <v>0</v>
      </c>
      <c r="H337" s="18">
        <f>VLOOKUP($B337,'Published Daily Data'!$B:$AT,MATCH(H$1,'Published Daily Data'!$B$1:$AT$1,0),TRUE)</f>
        <v>0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13199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0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-3916</v>
      </c>
      <c r="Q337" s="18">
        <f>VLOOKUP($B337,'Published Daily Data'!$B:$AT,MATCH(Q$1,'Published Daily Data'!$B$1:$AT$1,0),TRUE)</f>
        <v>1485</v>
      </c>
    </row>
    <row r="338" spans="1:17">
      <c r="A338" s="19"/>
      <c r="B338" s="25">
        <f t="shared" si="6"/>
        <v>44201</v>
      </c>
      <c r="C338" s="18">
        <f>VLOOKUP($B338,'Published Daily Data'!$B:$AT,MATCH(C$1,'Published Daily Data'!$B$1:$AT$1,0),TRUE)</f>
        <v>16006</v>
      </c>
      <c r="D338" s="18">
        <f>VLOOKUP($B338,'Published Daily Data'!$B:$AT,MATCH(D$1,'Published Daily Data'!$B$1:$AT$1,0),TRUE)</f>
        <v>16344</v>
      </c>
      <c r="E338" s="18">
        <f>VLOOKUP($B338,'Published Daily Data'!$B:$AT,MATCH(E$1,'Published Daily Data'!$B$1:$AT$1,0),TRUE)</f>
        <v>13547</v>
      </c>
      <c r="F338" s="18">
        <f>VLOOKUP($B338,'Published Daily Data'!$B:$AT,MATCH(F$1,'Published Daily Data'!$B$1:$AT$1,0),TRUE)</f>
        <v>-2797</v>
      </c>
      <c r="G338" s="18">
        <f>VLOOKUP($B338,'Published Daily Data'!$B:$AT,MATCH(G$1,'Published Daily Data'!$B$1:$AT$1,0),TRUE)</f>
        <v>0</v>
      </c>
      <c r="H338" s="18">
        <f>VLOOKUP($B338,'Published Daily Data'!$B:$AT,MATCH(H$1,'Published Daily Data'!$B$1:$AT$1,0),TRUE)</f>
        <v>0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13547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0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-4167</v>
      </c>
      <c r="Q338" s="18">
        <f>VLOOKUP($B338,'Published Daily Data'!$B:$AT,MATCH(Q$1,'Published Daily Data'!$B$1:$AT$1,0),TRUE)</f>
        <v>1370</v>
      </c>
    </row>
    <row r="339" spans="1:17">
      <c r="A339" s="19"/>
      <c r="B339" s="25">
        <f t="shared" si="6"/>
        <v>44202</v>
      </c>
      <c r="C339" s="18">
        <f>VLOOKUP($B339,'Published Daily Data'!$B:$AT,MATCH(C$1,'Published Daily Data'!$B$1:$AT$1,0),TRUE)</f>
        <v>15646</v>
      </c>
      <c r="D339" s="18">
        <f>VLOOKUP($B339,'Published Daily Data'!$B:$AT,MATCH(D$1,'Published Daily Data'!$B$1:$AT$1,0),TRUE)</f>
        <v>15561</v>
      </c>
      <c r="E339" s="18">
        <f>VLOOKUP($B339,'Published Daily Data'!$B:$AT,MATCH(E$1,'Published Daily Data'!$B$1:$AT$1,0),TRUE)</f>
        <v>13544</v>
      </c>
      <c r="F339" s="18">
        <f>VLOOKUP($B339,'Published Daily Data'!$B:$AT,MATCH(F$1,'Published Daily Data'!$B$1:$AT$1,0),TRUE)</f>
        <v>-2017</v>
      </c>
      <c r="G339" s="18">
        <f>VLOOKUP($B339,'Published Daily Data'!$B:$AT,MATCH(G$1,'Published Daily Data'!$B$1:$AT$1,0),TRUE)</f>
        <v>0</v>
      </c>
      <c r="H339" s="18">
        <f>VLOOKUP($B339,'Published Daily Data'!$B:$AT,MATCH(H$1,'Published Daily Data'!$B$1:$AT$1,0),TRUE)</f>
        <v>0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13544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0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-2935</v>
      </c>
      <c r="Q339" s="18">
        <f>VLOOKUP($B339,'Published Daily Data'!$B:$AT,MATCH(Q$1,'Published Daily Data'!$B$1:$AT$1,0),TRUE)</f>
        <v>918</v>
      </c>
    </row>
    <row r="340" spans="1:17">
      <c r="A340" s="19"/>
      <c r="B340" s="25">
        <f t="shared" si="6"/>
        <v>44203</v>
      </c>
      <c r="C340" s="18">
        <f>VLOOKUP($B340,'Published Daily Data'!$B:$AT,MATCH(C$1,'Published Daily Data'!$B$1:$AT$1,0),TRUE)</f>
        <v>16057</v>
      </c>
      <c r="D340" s="18">
        <f>VLOOKUP($B340,'Published Daily Data'!$B:$AT,MATCH(D$1,'Published Daily Data'!$B$1:$AT$1,0),TRUE)</f>
        <v>15845</v>
      </c>
      <c r="E340" s="18">
        <f>VLOOKUP($B340,'Published Daily Data'!$B:$AT,MATCH(E$1,'Published Daily Data'!$B$1:$AT$1,0),TRUE)</f>
        <v>14084</v>
      </c>
      <c r="F340" s="18">
        <f>VLOOKUP($B340,'Published Daily Data'!$B:$AT,MATCH(F$1,'Published Daily Data'!$B$1:$AT$1,0),TRUE)</f>
        <v>-1761</v>
      </c>
      <c r="G340" s="18">
        <f>VLOOKUP($B340,'Published Daily Data'!$B:$AT,MATCH(G$1,'Published Daily Data'!$B$1:$AT$1,0),TRUE)</f>
        <v>0</v>
      </c>
      <c r="H340" s="18">
        <f>VLOOKUP($B340,'Published Daily Data'!$B:$AT,MATCH(H$1,'Published Daily Data'!$B$1:$AT$1,0),TRUE)</f>
        <v>0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14084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0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-2970</v>
      </c>
      <c r="Q340" s="18">
        <f>VLOOKUP($B340,'Published Daily Data'!$B:$AT,MATCH(Q$1,'Published Daily Data'!$B$1:$AT$1,0),TRUE)</f>
        <v>1209</v>
      </c>
    </row>
    <row r="341" spans="1:17">
      <c r="A341" s="19"/>
      <c r="B341" s="25">
        <f t="shared" si="6"/>
        <v>44204</v>
      </c>
      <c r="C341" s="18">
        <f>VLOOKUP($B341,'Published Daily Data'!$B:$AT,MATCH(C$1,'Published Daily Data'!$B$1:$AT$1,0),TRUE)</f>
        <v>16161</v>
      </c>
      <c r="D341" s="18">
        <f>VLOOKUP($B341,'Published Daily Data'!$B:$AT,MATCH(D$1,'Published Daily Data'!$B$1:$AT$1,0),TRUE)</f>
        <v>16034</v>
      </c>
      <c r="E341" s="18">
        <f>VLOOKUP($B341,'Published Daily Data'!$B:$AT,MATCH(E$1,'Published Daily Data'!$B$1:$AT$1,0),TRUE)</f>
        <v>14257</v>
      </c>
      <c r="F341" s="18">
        <f>VLOOKUP($B341,'Published Daily Data'!$B:$AT,MATCH(F$1,'Published Daily Data'!$B$1:$AT$1,0),TRUE)</f>
        <v>-1777</v>
      </c>
      <c r="G341" s="18">
        <f>VLOOKUP($B341,'Published Daily Data'!$B:$AT,MATCH(G$1,'Published Daily Data'!$B$1:$AT$1,0),TRUE)</f>
        <v>0</v>
      </c>
      <c r="H341" s="18">
        <f>VLOOKUP($B341,'Published Daily Data'!$B:$AT,MATCH(H$1,'Published Daily Data'!$B$1:$AT$1,0),TRUE)</f>
        <v>0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14257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0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-2988</v>
      </c>
      <c r="Q341" s="18">
        <f>VLOOKUP($B341,'Published Daily Data'!$B:$AT,MATCH(Q$1,'Published Daily Data'!$B$1:$AT$1,0),TRUE)</f>
        <v>1211</v>
      </c>
    </row>
    <row r="342" spans="1:17">
      <c r="A342" s="19"/>
      <c r="B342" s="25">
        <f t="shared" si="6"/>
        <v>44205</v>
      </c>
      <c r="C342" s="18">
        <f>VLOOKUP($B342,'Published Daily Data'!$B:$AT,MATCH(C$1,'Published Daily Data'!$B$1:$AT$1,0),TRUE)</f>
        <v>16115</v>
      </c>
      <c r="D342" s="18">
        <f>VLOOKUP($B342,'Published Daily Data'!$B:$AT,MATCH(D$1,'Published Daily Data'!$B$1:$AT$1,0),TRUE)</f>
        <v>16221</v>
      </c>
      <c r="E342" s="18">
        <f>VLOOKUP($B342,'Published Daily Data'!$B:$AT,MATCH(E$1,'Published Daily Data'!$B$1:$AT$1,0),TRUE)</f>
        <v>15056</v>
      </c>
      <c r="F342" s="18">
        <f>VLOOKUP($B342,'Published Daily Data'!$B:$AT,MATCH(F$1,'Published Daily Data'!$B$1:$AT$1,0),TRUE)</f>
        <v>-1165</v>
      </c>
      <c r="G342" s="18">
        <f>VLOOKUP($B342,'Published Daily Data'!$B:$AT,MATCH(G$1,'Published Daily Data'!$B$1:$AT$1,0),TRUE)</f>
        <v>0</v>
      </c>
      <c r="H342" s="18">
        <f>VLOOKUP($B342,'Published Daily Data'!$B:$AT,MATCH(H$1,'Published Daily Data'!$B$1:$AT$1,0),TRUE)</f>
        <v>0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15056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0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-2333</v>
      </c>
      <c r="Q342" s="18">
        <f>VLOOKUP($B342,'Published Daily Data'!$B:$AT,MATCH(Q$1,'Published Daily Data'!$B$1:$AT$1,0),TRUE)</f>
        <v>1168</v>
      </c>
    </row>
    <row r="343" spans="1:17">
      <c r="A343" s="19"/>
      <c r="B343" s="25">
        <f t="shared" si="6"/>
        <v>44206</v>
      </c>
      <c r="C343" s="18">
        <f>VLOOKUP($B343,'Published Daily Data'!$B:$AT,MATCH(C$1,'Published Daily Data'!$B$1:$AT$1,0),TRUE)</f>
        <v>15235</v>
      </c>
      <c r="D343" s="18">
        <f>VLOOKUP($B343,'Published Daily Data'!$B:$AT,MATCH(D$1,'Published Daily Data'!$B$1:$AT$1,0),TRUE)</f>
        <v>14761</v>
      </c>
      <c r="E343" s="18">
        <f>VLOOKUP($B343,'Published Daily Data'!$B:$AT,MATCH(E$1,'Published Daily Data'!$B$1:$AT$1,0),TRUE)</f>
        <v>14866</v>
      </c>
      <c r="F343" s="18">
        <f>VLOOKUP($B343,'Published Daily Data'!$B:$AT,MATCH(F$1,'Published Daily Data'!$B$1:$AT$1,0),TRUE)</f>
        <v>105</v>
      </c>
      <c r="G343" s="18">
        <f>VLOOKUP($B343,'Published Daily Data'!$B:$AT,MATCH(G$1,'Published Daily Data'!$B$1:$AT$1,0),TRUE)</f>
        <v>0</v>
      </c>
      <c r="H343" s="18">
        <f>VLOOKUP($B343,'Published Daily Data'!$B:$AT,MATCH(H$1,'Published Daily Data'!$B$1:$AT$1,0),TRUE)</f>
        <v>0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14866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0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-980</v>
      </c>
      <c r="Q343" s="18">
        <f>VLOOKUP($B343,'Published Daily Data'!$B:$AT,MATCH(Q$1,'Published Daily Data'!$B$1:$AT$1,0),TRUE)</f>
        <v>1085</v>
      </c>
    </row>
    <row r="344" spans="1:17">
      <c r="A344" s="19"/>
      <c r="B344" s="25">
        <f t="shared" si="6"/>
        <v>44207</v>
      </c>
      <c r="C344" s="18">
        <f>VLOOKUP($B344,'Published Daily Data'!$B:$AT,MATCH(C$1,'Published Daily Data'!$B$1:$AT$1,0),TRUE)</f>
        <v>15728</v>
      </c>
      <c r="D344" s="18">
        <f>VLOOKUP($B344,'Published Daily Data'!$B:$AT,MATCH(D$1,'Published Daily Data'!$B$1:$AT$1,0),TRUE)</f>
        <v>15763</v>
      </c>
      <c r="E344" s="18">
        <f>VLOOKUP($B344,'Published Daily Data'!$B:$AT,MATCH(E$1,'Published Daily Data'!$B$1:$AT$1,0),TRUE)</f>
        <v>15200</v>
      </c>
      <c r="F344" s="18">
        <f>VLOOKUP($B344,'Published Daily Data'!$B:$AT,MATCH(F$1,'Published Daily Data'!$B$1:$AT$1,0),TRUE)</f>
        <v>-563</v>
      </c>
      <c r="G344" s="18">
        <f>VLOOKUP($B344,'Published Daily Data'!$B:$AT,MATCH(G$1,'Published Daily Data'!$B$1:$AT$1,0),TRUE)</f>
        <v>0</v>
      </c>
      <c r="H344" s="18">
        <f>VLOOKUP($B344,'Published Daily Data'!$B:$AT,MATCH(H$1,'Published Daily Data'!$B$1:$AT$1,0),TRUE)</f>
        <v>0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15200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0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-1755</v>
      </c>
      <c r="Q344" s="18">
        <f>VLOOKUP($B344,'Published Daily Data'!$B:$AT,MATCH(Q$1,'Published Daily Data'!$B$1:$AT$1,0),TRUE)</f>
        <v>1192</v>
      </c>
    </row>
    <row r="345" spans="1:17">
      <c r="A345" s="19"/>
      <c r="B345" s="25">
        <f t="shared" si="6"/>
        <v>44208</v>
      </c>
      <c r="C345" s="18">
        <f>VLOOKUP($B345,'Published Daily Data'!$B:$AT,MATCH(C$1,'Published Daily Data'!$B$1:$AT$1,0),TRUE)</f>
        <v>14856</v>
      </c>
      <c r="D345" s="18">
        <f>VLOOKUP($B345,'Published Daily Data'!$B:$AT,MATCH(D$1,'Published Daily Data'!$B$1:$AT$1,0),TRUE)</f>
        <v>14671</v>
      </c>
      <c r="E345" s="18">
        <f>VLOOKUP($B345,'Published Daily Data'!$B:$AT,MATCH(E$1,'Published Daily Data'!$B$1:$AT$1,0),TRUE)</f>
        <v>15039</v>
      </c>
      <c r="F345" s="18">
        <f>VLOOKUP($B345,'Published Daily Data'!$B:$AT,MATCH(F$1,'Published Daily Data'!$B$1:$AT$1,0),TRUE)</f>
        <v>368</v>
      </c>
      <c r="G345" s="18">
        <f>VLOOKUP($B345,'Published Daily Data'!$B:$AT,MATCH(G$1,'Published Daily Data'!$B$1:$AT$1,0),TRUE)</f>
        <v>0</v>
      </c>
      <c r="H345" s="18">
        <f>VLOOKUP($B345,'Published Daily Data'!$B:$AT,MATCH(H$1,'Published Daily Data'!$B$1:$AT$1,0),TRUE)</f>
        <v>0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15039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0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-851</v>
      </c>
      <c r="Q345" s="18">
        <f>VLOOKUP($B345,'Published Daily Data'!$B:$AT,MATCH(Q$1,'Published Daily Data'!$B$1:$AT$1,0),TRUE)</f>
        <v>1244</v>
      </c>
    </row>
    <row r="346" spans="1:17">
      <c r="A346" s="19"/>
      <c r="B346" s="25">
        <f t="shared" si="6"/>
        <v>44209</v>
      </c>
      <c r="C346" s="18">
        <f>VLOOKUP($B346,'Published Daily Data'!$B:$AT,MATCH(C$1,'Published Daily Data'!$B$1:$AT$1,0),TRUE)</f>
        <v>15292</v>
      </c>
      <c r="D346" s="18">
        <f>VLOOKUP($B346,'Published Daily Data'!$B:$AT,MATCH(D$1,'Published Daily Data'!$B$1:$AT$1,0),TRUE)</f>
        <v>14138</v>
      </c>
      <c r="E346" s="18">
        <f>VLOOKUP($B346,'Published Daily Data'!$B:$AT,MATCH(E$1,'Published Daily Data'!$B$1:$AT$1,0),TRUE)</f>
        <v>13165</v>
      </c>
      <c r="F346" s="18">
        <f>VLOOKUP($B346,'Published Daily Data'!$B:$AT,MATCH(F$1,'Published Daily Data'!$B$1:$AT$1,0),TRUE)</f>
        <v>-973</v>
      </c>
      <c r="G346" s="18">
        <f>VLOOKUP($B346,'Published Daily Data'!$B:$AT,MATCH(G$1,'Published Daily Data'!$B$1:$AT$1,0),TRUE)</f>
        <v>0</v>
      </c>
      <c r="H346" s="18">
        <f>VLOOKUP($B346,'Published Daily Data'!$B:$AT,MATCH(H$1,'Published Daily Data'!$B$1:$AT$1,0),TRUE)</f>
        <v>0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13165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0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-2313</v>
      </c>
      <c r="Q346" s="18">
        <f>VLOOKUP($B346,'Published Daily Data'!$B:$AT,MATCH(Q$1,'Published Daily Data'!$B$1:$AT$1,0),TRUE)</f>
        <v>1340</v>
      </c>
    </row>
    <row r="347" spans="1:17">
      <c r="A347" s="19"/>
      <c r="B347" s="25">
        <f t="shared" si="6"/>
        <v>44210</v>
      </c>
      <c r="C347" s="18">
        <f>VLOOKUP($B347,'Published Daily Data'!$B:$AT,MATCH(C$1,'Published Daily Data'!$B$1:$AT$1,0),TRUE)</f>
        <v>16355</v>
      </c>
      <c r="D347" s="18">
        <f>VLOOKUP($B347,'Published Daily Data'!$B:$AT,MATCH(D$1,'Published Daily Data'!$B$1:$AT$1,0),TRUE)</f>
        <v>15747</v>
      </c>
      <c r="E347" s="18">
        <f>VLOOKUP($B347,'Published Daily Data'!$B:$AT,MATCH(E$1,'Published Daily Data'!$B$1:$AT$1,0),TRUE)</f>
        <v>15105</v>
      </c>
      <c r="F347" s="18">
        <f>VLOOKUP($B347,'Published Daily Data'!$B:$AT,MATCH(F$1,'Published Daily Data'!$B$1:$AT$1,0),TRUE)</f>
        <v>-642</v>
      </c>
      <c r="G347" s="18">
        <f>VLOOKUP($B347,'Published Daily Data'!$B:$AT,MATCH(G$1,'Published Daily Data'!$B$1:$AT$1,0),TRUE)</f>
        <v>0</v>
      </c>
      <c r="H347" s="18">
        <f>VLOOKUP($B347,'Published Daily Data'!$B:$AT,MATCH(H$1,'Published Daily Data'!$B$1:$AT$1,0),TRUE)</f>
        <v>0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15105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0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-1889</v>
      </c>
      <c r="Q347" s="18">
        <f>VLOOKUP($B347,'Published Daily Data'!$B:$AT,MATCH(Q$1,'Published Daily Data'!$B$1:$AT$1,0),TRUE)</f>
        <v>1247</v>
      </c>
    </row>
    <row r="348" spans="1:17">
      <c r="A348" s="19"/>
      <c r="B348" s="25">
        <f t="shared" si="6"/>
        <v>44211</v>
      </c>
      <c r="C348" s="18">
        <f>VLOOKUP($B348,'Published Daily Data'!$B:$AT,MATCH(C$1,'Published Daily Data'!$B$1:$AT$1,0),TRUE)</f>
        <v>15745</v>
      </c>
      <c r="D348" s="18">
        <f>VLOOKUP($B348,'Published Daily Data'!$B:$AT,MATCH(D$1,'Published Daily Data'!$B$1:$AT$1,0),TRUE)</f>
        <v>14826</v>
      </c>
      <c r="E348" s="18">
        <f>VLOOKUP($B348,'Published Daily Data'!$B:$AT,MATCH(E$1,'Published Daily Data'!$B$1:$AT$1,0),TRUE)</f>
        <v>15318</v>
      </c>
      <c r="F348" s="18">
        <f>VLOOKUP($B348,'Published Daily Data'!$B:$AT,MATCH(F$1,'Published Daily Data'!$B$1:$AT$1,0),TRUE)</f>
        <v>492</v>
      </c>
      <c r="G348" s="18">
        <f>VLOOKUP($B348,'Published Daily Data'!$B:$AT,MATCH(G$1,'Published Daily Data'!$B$1:$AT$1,0),TRUE)</f>
        <v>0</v>
      </c>
      <c r="H348" s="18">
        <f>VLOOKUP($B348,'Published Daily Data'!$B:$AT,MATCH(H$1,'Published Daily Data'!$B$1:$AT$1,0),TRUE)</f>
        <v>0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15318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0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-660</v>
      </c>
      <c r="Q348" s="18">
        <f>VLOOKUP($B348,'Published Daily Data'!$B:$AT,MATCH(Q$1,'Published Daily Data'!$B$1:$AT$1,0),TRUE)</f>
        <v>1152</v>
      </c>
    </row>
    <row r="349" spans="1:17">
      <c r="A349" s="19"/>
      <c r="B349" s="25">
        <f t="shared" si="6"/>
        <v>44212</v>
      </c>
      <c r="C349" s="18">
        <f>VLOOKUP($B349,'Published Daily Data'!$B:$AT,MATCH(C$1,'Published Daily Data'!$B$1:$AT$1,0),TRUE)</f>
        <v>15285</v>
      </c>
      <c r="D349" s="18">
        <f>VLOOKUP($B349,'Published Daily Data'!$B:$AT,MATCH(D$1,'Published Daily Data'!$B$1:$AT$1,0),TRUE)</f>
        <v>14900</v>
      </c>
      <c r="E349" s="18">
        <f>VLOOKUP($B349,'Published Daily Data'!$B:$AT,MATCH(E$1,'Published Daily Data'!$B$1:$AT$1,0),TRUE)</f>
        <v>15291</v>
      </c>
      <c r="F349" s="18">
        <f>VLOOKUP($B349,'Published Daily Data'!$B:$AT,MATCH(F$1,'Published Daily Data'!$B$1:$AT$1,0),TRUE)</f>
        <v>391</v>
      </c>
      <c r="G349" s="18">
        <f>VLOOKUP($B349,'Published Daily Data'!$B:$AT,MATCH(G$1,'Published Daily Data'!$B$1:$AT$1,0),TRUE)</f>
        <v>0</v>
      </c>
      <c r="H349" s="18">
        <f>VLOOKUP($B349,'Published Daily Data'!$B:$AT,MATCH(H$1,'Published Daily Data'!$B$1:$AT$1,0),TRUE)</f>
        <v>0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15291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0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-665</v>
      </c>
      <c r="Q349" s="18">
        <f>VLOOKUP($B349,'Published Daily Data'!$B:$AT,MATCH(Q$1,'Published Daily Data'!$B$1:$AT$1,0),TRUE)</f>
        <v>1056</v>
      </c>
    </row>
    <row r="350" spans="1:17">
      <c r="A350" s="19"/>
      <c r="B350" s="25">
        <f t="shared" si="6"/>
        <v>44213</v>
      </c>
      <c r="C350" s="18">
        <f>VLOOKUP($B350,'Published Daily Data'!$B:$AT,MATCH(C$1,'Published Daily Data'!$B$1:$AT$1,0),TRUE)</f>
        <v>14613</v>
      </c>
      <c r="D350" s="18">
        <f>VLOOKUP($B350,'Published Daily Data'!$B:$AT,MATCH(D$1,'Published Daily Data'!$B$1:$AT$1,0),TRUE)</f>
        <v>14403</v>
      </c>
      <c r="E350" s="18">
        <f>VLOOKUP($B350,'Published Daily Data'!$B:$AT,MATCH(E$1,'Published Daily Data'!$B$1:$AT$1,0),TRUE)</f>
        <v>15562</v>
      </c>
      <c r="F350" s="18">
        <f>VLOOKUP($B350,'Published Daily Data'!$B:$AT,MATCH(F$1,'Published Daily Data'!$B$1:$AT$1,0),TRUE)</f>
        <v>1159</v>
      </c>
      <c r="G350" s="18">
        <f>VLOOKUP($B350,'Published Daily Data'!$B:$AT,MATCH(G$1,'Published Daily Data'!$B$1:$AT$1,0),TRUE)</f>
        <v>0</v>
      </c>
      <c r="H350" s="18">
        <f>VLOOKUP($B350,'Published Daily Data'!$B:$AT,MATCH(H$1,'Published Daily Data'!$B$1:$AT$1,0),TRUE)</f>
        <v>0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15562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0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45</v>
      </c>
      <c r="Q350" s="18">
        <f>VLOOKUP($B350,'Published Daily Data'!$B:$AT,MATCH(Q$1,'Published Daily Data'!$B$1:$AT$1,0),TRUE)</f>
        <v>1114</v>
      </c>
    </row>
    <row r="351" spans="1:17">
      <c r="A351" s="19"/>
      <c r="B351" s="25">
        <f t="shared" si="6"/>
        <v>44214</v>
      </c>
      <c r="C351" s="18">
        <f>VLOOKUP($B351,'Published Daily Data'!$B:$AT,MATCH(C$1,'Published Daily Data'!$B$1:$AT$1,0),TRUE)</f>
        <v>15842</v>
      </c>
      <c r="D351" s="18">
        <f>VLOOKUP($B351,'Published Daily Data'!$B:$AT,MATCH(D$1,'Published Daily Data'!$B$1:$AT$1,0),TRUE)</f>
        <v>15979</v>
      </c>
      <c r="E351" s="18">
        <f>VLOOKUP($B351,'Published Daily Data'!$B:$AT,MATCH(E$1,'Published Daily Data'!$B$1:$AT$1,0),TRUE)</f>
        <v>14796</v>
      </c>
      <c r="F351" s="18">
        <f>VLOOKUP($B351,'Published Daily Data'!$B:$AT,MATCH(F$1,'Published Daily Data'!$B$1:$AT$1,0),TRUE)</f>
        <v>-1183</v>
      </c>
      <c r="G351" s="18">
        <f>VLOOKUP($B351,'Published Daily Data'!$B:$AT,MATCH(G$1,'Published Daily Data'!$B$1:$AT$1,0),TRUE)</f>
        <v>0</v>
      </c>
      <c r="H351" s="18">
        <f>VLOOKUP($B351,'Published Daily Data'!$B:$AT,MATCH(H$1,'Published Daily Data'!$B$1:$AT$1,0),TRUE)</f>
        <v>0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14796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0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-2183</v>
      </c>
      <c r="Q351" s="18">
        <f>VLOOKUP($B351,'Published Daily Data'!$B:$AT,MATCH(Q$1,'Published Daily Data'!$B$1:$AT$1,0),TRUE)</f>
        <v>1000</v>
      </c>
    </row>
    <row r="352" spans="1:17">
      <c r="A352" s="19"/>
      <c r="B352" s="25">
        <f t="shared" si="6"/>
        <v>44215</v>
      </c>
      <c r="C352" s="18">
        <f>VLOOKUP($B352,'Published Daily Data'!$B:$AT,MATCH(C$1,'Published Daily Data'!$B$1:$AT$1,0),TRUE)</f>
        <v>16458</v>
      </c>
      <c r="D352" s="18">
        <f>VLOOKUP($B352,'Published Daily Data'!$B:$AT,MATCH(D$1,'Published Daily Data'!$B$1:$AT$1,0),TRUE)</f>
        <v>16940</v>
      </c>
      <c r="E352" s="18">
        <f>VLOOKUP($B352,'Published Daily Data'!$B:$AT,MATCH(E$1,'Published Daily Data'!$B$1:$AT$1,0),TRUE)</f>
        <v>14652</v>
      </c>
      <c r="F352" s="18">
        <f>VLOOKUP($B352,'Published Daily Data'!$B:$AT,MATCH(F$1,'Published Daily Data'!$B$1:$AT$1,0),TRUE)</f>
        <v>-2288</v>
      </c>
      <c r="G352" s="18">
        <f>VLOOKUP($B352,'Published Daily Data'!$B:$AT,MATCH(G$1,'Published Daily Data'!$B$1:$AT$1,0),TRUE)</f>
        <v>0</v>
      </c>
      <c r="H352" s="18">
        <f>VLOOKUP($B352,'Published Daily Data'!$B:$AT,MATCH(H$1,'Published Daily Data'!$B$1:$AT$1,0),TRUE)</f>
        <v>0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14652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0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-3330</v>
      </c>
      <c r="Q352" s="18">
        <f>VLOOKUP($B352,'Published Daily Data'!$B:$AT,MATCH(Q$1,'Published Daily Data'!$B$1:$AT$1,0),TRUE)</f>
        <v>1042</v>
      </c>
    </row>
    <row r="353" spans="1:17">
      <c r="A353" s="19"/>
      <c r="B353" s="25">
        <f t="shared" si="6"/>
        <v>44216</v>
      </c>
      <c r="C353" s="18">
        <f>VLOOKUP($B353,'Published Daily Data'!$B:$AT,MATCH(C$1,'Published Daily Data'!$B$1:$AT$1,0),TRUE)</f>
        <v>16741</v>
      </c>
      <c r="D353" s="18">
        <f>VLOOKUP($B353,'Published Daily Data'!$B:$AT,MATCH(D$1,'Published Daily Data'!$B$1:$AT$1,0),TRUE)</f>
        <v>16678</v>
      </c>
      <c r="E353" s="18">
        <f>VLOOKUP($B353,'Published Daily Data'!$B:$AT,MATCH(E$1,'Published Daily Data'!$B$1:$AT$1,0),TRUE)</f>
        <v>14254</v>
      </c>
      <c r="F353" s="18">
        <f>VLOOKUP($B353,'Published Daily Data'!$B:$AT,MATCH(F$1,'Published Daily Data'!$B$1:$AT$1,0),TRUE)</f>
        <v>-2424</v>
      </c>
      <c r="G353" s="18">
        <f>VLOOKUP($B353,'Published Daily Data'!$B:$AT,MATCH(G$1,'Published Daily Data'!$B$1:$AT$1,0),TRUE)</f>
        <v>0</v>
      </c>
      <c r="H353" s="18">
        <f>VLOOKUP($B353,'Published Daily Data'!$B:$AT,MATCH(H$1,'Published Daily Data'!$B$1:$AT$1,0),TRUE)</f>
        <v>0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14254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0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-3185</v>
      </c>
      <c r="Q353" s="18">
        <f>VLOOKUP($B353,'Published Daily Data'!$B:$AT,MATCH(Q$1,'Published Daily Data'!$B$1:$AT$1,0),TRUE)</f>
        <v>761</v>
      </c>
    </row>
    <row r="354" spans="1:17">
      <c r="A354" s="19"/>
      <c r="B354" s="25">
        <f t="shared" si="6"/>
        <v>44217</v>
      </c>
      <c r="C354" s="18">
        <f>VLOOKUP($B354,'Published Daily Data'!$B:$AT,MATCH(C$1,'Published Daily Data'!$B$1:$AT$1,0),TRUE)</f>
        <v>16448</v>
      </c>
      <c r="D354" s="18">
        <f>VLOOKUP($B354,'Published Daily Data'!$B:$AT,MATCH(D$1,'Published Daily Data'!$B$1:$AT$1,0),TRUE)</f>
        <v>16118</v>
      </c>
      <c r="E354" s="18">
        <f>VLOOKUP($B354,'Published Daily Data'!$B:$AT,MATCH(E$1,'Published Daily Data'!$B$1:$AT$1,0),TRUE)</f>
        <v>13214</v>
      </c>
      <c r="F354" s="18">
        <f>VLOOKUP($B354,'Published Daily Data'!$B:$AT,MATCH(F$1,'Published Daily Data'!$B$1:$AT$1,0),TRUE)</f>
        <v>-2904</v>
      </c>
      <c r="G354" s="18">
        <f>VLOOKUP($B354,'Published Daily Data'!$B:$AT,MATCH(G$1,'Published Daily Data'!$B$1:$AT$1,0),TRUE)</f>
        <v>0</v>
      </c>
      <c r="H354" s="18">
        <f>VLOOKUP($B354,'Published Daily Data'!$B:$AT,MATCH(H$1,'Published Daily Data'!$B$1:$AT$1,0),TRUE)</f>
        <v>0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13214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0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-3764</v>
      </c>
      <c r="Q354" s="18">
        <f>VLOOKUP($B354,'Published Daily Data'!$B:$AT,MATCH(Q$1,'Published Daily Data'!$B$1:$AT$1,0),TRUE)</f>
        <v>860</v>
      </c>
    </row>
    <row r="355" spans="1:17">
      <c r="A355" s="19"/>
      <c r="B355" s="25">
        <f t="shared" si="6"/>
        <v>44218</v>
      </c>
      <c r="C355" s="18">
        <f>VLOOKUP($B355,'Published Daily Data'!$B:$AT,MATCH(C$1,'Published Daily Data'!$B$1:$AT$1,0),TRUE)</f>
        <v>16457</v>
      </c>
      <c r="D355" s="18">
        <f>VLOOKUP($B355,'Published Daily Data'!$B:$AT,MATCH(D$1,'Published Daily Data'!$B$1:$AT$1,0),TRUE)</f>
        <v>16187</v>
      </c>
      <c r="E355" s="18">
        <f>VLOOKUP($B355,'Published Daily Data'!$B:$AT,MATCH(E$1,'Published Daily Data'!$B$1:$AT$1,0),TRUE)</f>
        <v>13584</v>
      </c>
      <c r="F355" s="18">
        <f>VLOOKUP($B355,'Published Daily Data'!$B:$AT,MATCH(F$1,'Published Daily Data'!$B$1:$AT$1,0),TRUE)</f>
        <v>-2603</v>
      </c>
      <c r="G355" s="18">
        <f>VLOOKUP($B355,'Published Daily Data'!$B:$AT,MATCH(G$1,'Published Daily Data'!$B$1:$AT$1,0),TRUE)</f>
        <v>0</v>
      </c>
      <c r="H355" s="18">
        <f>VLOOKUP($B355,'Published Daily Data'!$B:$AT,MATCH(H$1,'Published Daily Data'!$B$1:$AT$1,0),TRUE)</f>
        <v>0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13584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0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-3493</v>
      </c>
      <c r="Q355" s="18">
        <f>VLOOKUP($B355,'Published Daily Data'!$B:$AT,MATCH(Q$1,'Published Daily Data'!$B$1:$AT$1,0),TRUE)</f>
        <v>890</v>
      </c>
    </row>
    <row r="356" spans="1:17">
      <c r="A356" s="19"/>
      <c r="B356" s="25">
        <f t="shared" si="6"/>
        <v>44219</v>
      </c>
      <c r="C356" s="18">
        <f>VLOOKUP($B356,'Published Daily Data'!$B:$AT,MATCH(C$1,'Published Daily Data'!$B$1:$AT$1,0),TRUE)</f>
        <v>16310</v>
      </c>
      <c r="D356" s="18">
        <f>VLOOKUP($B356,'Published Daily Data'!$B:$AT,MATCH(D$1,'Published Daily Data'!$B$1:$AT$1,0),TRUE)</f>
        <v>16540</v>
      </c>
      <c r="E356" s="18">
        <f>VLOOKUP($B356,'Published Daily Data'!$B:$AT,MATCH(E$1,'Published Daily Data'!$B$1:$AT$1,0),TRUE)</f>
        <v>12908</v>
      </c>
      <c r="F356" s="18">
        <f>VLOOKUP($B356,'Published Daily Data'!$B:$AT,MATCH(F$1,'Published Daily Data'!$B$1:$AT$1,0),TRUE)</f>
        <v>-3632</v>
      </c>
      <c r="G356" s="18">
        <f>VLOOKUP($B356,'Published Daily Data'!$B:$AT,MATCH(G$1,'Published Daily Data'!$B$1:$AT$1,0),TRUE)</f>
        <v>0</v>
      </c>
      <c r="H356" s="18">
        <f>VLOOKUP($B356,'Published Daily Data'!$B:$AT,MATCH(H$1,'Published Daily Data'!$B$1:$AT$1,0),TRUE)</f>
        <v>0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12908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0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-4588</v>
      </c>
      <c r="Q356" s="18">
        <f>VLOOKUP($B356,'Published Daily Data'!$B:$AT,MATCH(Q$1,'Published Daily Data'!$B$1:$AT$1,0),TRUE)</f>
        <v>956</v>
      </c>
    </row>
    <row r="357" spans="1:17">
      <c r="A357" s="19"/>
      <c r="B357" s="25">
        <f t="shared" si="6"/>
        <v>44220</v>
      </c>
      <c r="C357" s="18">
        <f>VLOOKUP($B357,'Published Daily Data'!$B:$AT,MATCH(C$1,'Published Daily Data'!$B$1:$AT$1,0),TRUE)</f>
        <v>15705</v>
      </c>
      <c r="D357" s="18">
        <f>VLOOKUP($B357,'Published Daily Data'!$B:$AT,MATCH(D$1,'Published Daily Data'!$B$1:$AT$1,0),TRUE)</f>
        <v>15731</v>
      </c>
      <c r="E357" s="18">
        <f>VLOOKUP($B357,'Published Daily Data'!$B:$AT,MATCH(E$1,'Published Daily Data'!$B$1:$AT$1,0),TRUE)</f>
        <v>13047</v>
      </c>
      <c r="F357" s="18">
        <f>VLOOKUP($B357,'Published Daily Data'!$B:$AT,MATCH(F$1,'Published Daily Data'!$B$1:$AT$1,0),TRUE)</f>
        <v>-2684</v>
      </c>
      <c r="G357" s="18">
        <f>VLOOKUP($B357,'Published Daily Data'!$B:$AT,MATCH(G$1,'Published Daily Data'!$B$1:$AT$1,0),TRUE)</f>
        <v>0</v>
      </c>
      <c r="H357" s="18">
        <f>VLOOKUP($B357,'Published Daily Data'!$B:$AT,MATCH(H$1,'Published Daily Data'!$B$1:$AT$1,0),TRUE)</f>
        <v>0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13047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0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-3739</v>
      </c>
      <c r="Q357" s="18">
        <f>VLOOKUP($B357,'Published Daily Data'!$B:$AT,MATCH(Q$1,'Published Daily Data'!$B$1:$AT$1,0),TRUE)</f>
        <v>1055</v>
      </c>
    </row>
    <row r="358" spans="1:17">
      <c r="A358" s="19"/>
      <c r="B358" s="25">
        <f t="shared" si="6"/>
        <v>44221</v>
      </c>
      <c r="C358" s="18">
        <f>VLOOKUP($B358,'Published Daily Data'!$B:$AT,MATCH(C$1,'Published Daily Data'!$B$1:$AT$1,0),TRUE)</f>
        <v>16745</v>
      </c>
      <c r="D358" s="18">
        <f>VLOOKUP($B358,'Published Daily Data'!$B:$AT,MATCH(D$1,'Published Daily Data'!$B$1:$AT$1,0),TRUE)</f>
        <v>16987</v>
      </c>
      <c r="E358" s="18">
        <f>VLOOKUP($B358,'Published Daily Data'!$B:$AT,MATCH(E$1,'Published Daily Data'!$B$1:$AT$1,0),TRUE)</f>
        <v>12521</v>
      </c>
      <c r="F358" s="18">
        <f>VLOOKUP($B358,'Published Daily Data'!$B:$AT,MATCH(F$1,'Published Daily Data'!$B$1:$AT$1,0),TRUE)</f>
        <v>-4466</v>
      </c>
      <c r="G358" s="18">
        <f>VLOOKUP($B358,'Published Daily Data'!$B:$AT,MATCH(G$1,'Published Daily Data'!$B$1:$AT$1,0),TRUE)</f>
        <v>0</v>
      </c>
      <c r="H358" s="18">
        <f>VLOOKUP($B358,'Published Daily Data'!$B:$AT,MATCH(H$1,'Published Daily Data'!$B$1:$AT$1,0),TRUE)</f>
        <v>0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12521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0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-5670</v>
      </c>
      <c r="Q358" s="18">
        <f>VLOOKUP($B358,'Published Daily Data'!$B:$AT,MATCH(Q$1,'Published Daily Data'!$B$1:$AT$1,0),TRUE)</f>
        <v>1204</v>
      </c>
    </row>
    <row r="359" spans="1:17">
      <c r="A359" s="19"/>
      <c r="B359" s="25">
        <f t="shared" si="6"/>
        <v>44222</v>
      </c>
      <c r="C359" s="18">
        <f>VLOOKUP($B359,'Published Daily Data'!$B:$AT,MATCH(C$1,'Published Daily Data'!$B$1:$AT$1,0),TRUE)</f>
        <v>17454</v>
      </c>
      <c r="D359" s="18">
        <f>VLOOKUP($B359,'Published Daily Data'!$B:$AT,MATCH(D$1,'Published Daily Data'!$B$1:$AT$1,0),TRUE)</f>
        <v>17624</v>
      </c>
      <c r="E359" s="18">
        <f>VLOOKUP($B359,'Published Daily Data'!$B:$AT,MATCH(E$1,'Published Daily Data'!$B$1:$AT$1,0),TRUE)</f>
        <v>13162</v>
      </c>
      <c r="F359" s="18">
        <f>VLOOKUP($B359,'Published Daily Data'!$B:$AT,MATCH(F$1,'Published Daily Data'!$B$1:$AT$1,0),TRUE)</f>
        <v>-4462</v>
      </c>
      <c r="G359" s="18">
        <f>VLOOKUP($B359,'Published Daily Data'!$B:$AT,MATCH(G$1,'Published Daily Data'!$B$1:$AT$1,0),TRUE)</f>
        <v>0</v>
      </c>
      <c r="H359" s="18">
        <f>VLOOKUP($B359,'Published Daily Data'!$B:$AT,MATCH(H$1,'Published Daily Data'!$B$1:$AT$1,0),TRUE)</f>
        <v>0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13162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0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-5617</v>
      </c>
      <c r="Q359" s="18">
        <f>VLOOKUP($B359,'Published Daily Data'!$B:$AT,MATCH(Q$1,'Published Daily Data'!$B$1:$AT$1,0),TRUE)</f>
        <v>1155</v>
      </c>
    </row>
    <row r="360" spans="1:17">
      <c r="A360" s="19"/>
      <c r="B360" s="25">
        <f t="shared" si="6"/>
        <v>44223</v>
      </c>
      <c r="C360" s="18">
        <f>VLOOKUP($B360,'Published Daily Data'!$B:$AT,MATCH(C$1,'Published Daily Data'!$B$1:$AT$1,0),TRUE)</f>
        <v>17164</v>
      </c>
      <c r="D360" s="18">
        <f>VLOOKUP($B360,'Published Daily Data'!$B:$AT,MATCH(D$1,'Published Daily Data'!$B$1:$AT$1,0),TRUE)</f>
        <v>16697</v>
      </c>
      <c r="E360" s="18">
        <f>VLOOKUP($B360,'Published Daily Data'!$B:$AT,MATCH(E$1,'Published Daily Data'!$B$1:$AT$1,0),TRUE)</f>
        <v>12954</v>
      </c>
      <c r="F360" s="18">
        <f>VLOOKUP($B360,'Published Daily Data'!$B:$AT,MATCH(F$1,'Published Daily Data'!$B$1:$AT$1,0),TRUE)</f>
        <v>-3743</v>
      </c>
      <c r="G360" s="18">
        <f>VLOOKUP($B360,'Published Daily Data'!$B:$AT,MATCH(G$1,'Published Daily Data'!$B$1:$AT$1,0),TRUE)</f>
        <v>0</v>
      </c>
      <c r="H360" s="18">
        <f>VLOOKUP($B360,'Published Daily Data'!$B:$AT,MATCH(H$1,'Published Daily Data'!$B$1:$AT$1,0),TRUE)</f>
        <v>0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12954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0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-4732</v>
      </c>
      <c r="Q360" s="18">
        <f>VLOOKUP($B360,'Published Daily Data'!$B:$AT,MATCH(Q$1,'Published Daily Data'!$B$1:$AT$1,0),TRUE)</f>
        <v>989</v>
      </c>
    </row>
    <row r="361" spans="1:17">
      <c r="A361" s="19"/>
      <c r="B361" s="25">
        <f t="shared" si="6"/>
        <v>44224</v>
      </c>
      <c r="C361" s="18">
        <f>VLOOKUP($B361,'Published Daily Data'!$B:$AT,MATCH(C$1,'Published Daily Data'!$B$1:$AT$1,0),TRUE)</f>
        <v>16773</v>
      </c>
      <c r="D361" s="18">
        <f>VLOOKUP($B361,'Published Daily Data'!$B:$AT,MATCH(D$1,'Published Daily Data'!$B$1:$AT$1,0),TRUE)</f>
        <v>16175</v>
      </c>
      <c r="E361" s="18">
        <f>VLOOKUP($B361,'Published Daily Data'!$B:$AT,MATCH(E$1,'Published Daily Data'!$B$1:$AT$1,0),TRUE)</f>
        <v>12366</v>
      </c>
      <c r="F361" s="18">
        <f>VLOOKUP($B361,'Published Daily Data'!$B:$AT,MATCH(F$1,'Published Daily Data'!$B$1:$AT$1,0),TRUE)</f>
        <v>-3809</v>
      </c>
      <c r="G361" s="18">
        <f>VLOOKUP($B361,'Published Daily Data'!$B:$AT,MATCH(G$1,'Published Daily Data'!$B$1:$AT$1,0),TRUE)</f>
        <v>0</v>
      </c>
      <c r="H361" s="18">
        <f>VLOOKUP($B361,'Published Daily Data'!$B:$AT,MATCH(H$1,'Published Daily Data'!$B$1:$AT$1,0),TRUE)</f>
        <v>0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12366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0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-4795</v>
      </c>
      <c r="Q361" s="18">
        <f>VLOOKUP($B361,'Published Daily Data'!$B:$AT,MATCH(Q$1,'Published Daily Data'!$B$1:$AT$1,0),TRUE)</f>
        <v>986</v>
      </c>
    </row>
    <row r="362" spans="1:17">
      <c r="A362" s="19"/>
      <c r="B362" s="25">
        <f t="shared" si="6"/>
        <v>44225</v>
      </c>
      <c r="C362" s="18">
        <f>VLOOKUP($B362,'Published Daily Data'!$B:$AT,MATCH(C$1,'Published Daily Data'!$B$1:$AT$1,0),TRUE)</f>
        <v>16596</v>
      </c>
      <c r="D362" s="18">
        <f>VLOOKUP($B362,'Published Daily Data'!$B:$AT,MATCH(D$1,'Published Daily Data'!$B$1:$AT$1,0),TRUE)</f>
        <v>15603</v>
      </c>
      <c r="E362" s="18">
        <f>VLOOKUP($B362,'Published Daily Data'!$B:$AT,MATCH(E$1,'Published Daily Data'!$B$1:$AT$1,0),TRUE)</f>
        <v>11483</v>
      </c>
      <c r="F362" s="18">
        <f>VLOOKUP($B362,'Published Daily Data'!$B:$AT,MATCH(F$1,'Published Daily Data'!$B$1:$AT$1,0),TRUE)</f>
        <v>-4120</v>
      </c>
      <c r="G362" s="18">
        <f>VLOOKUP($B362,'Published Daily Data'!$B:$AT,MATCH(G$1,'Published Daily Data'!$B$1:$AT$1,0),TRUE)</f>
        <v>0</v>
      </c>
      <c r="H362" s="18">
        <f>VLOOKUP($B362,'Published Daily Data'!$B:$AT,MATCH(H$1,'Published Daily Data'!$B$1:$AT$1,0),TRUE)</f>
        <v>0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11483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0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-5145</v>
      </c>
      <c r="Q362" s="18">
        <f>VLOOKUP($B362,'Published Daily Data'!$B:$AT,MATCH(Q$1,'Published Daily Data'!$B$1:$AT$1,0),TRUE)</f>
        <v>1025</v>
      </c>
    </row>
    <row r="363" spans="1:17">
      <c r="A363" s="19"/>
      <c r="B363" s="25">
        <f t="shared" si="6"/>
        <v>44226</v>
      </c>
      <c r="C363" s="18">
        <f>VLOOKUP($B363,'Published Daily Data'!$B:$AT,MATCH(C$1,'Published Daily Data'!$B$1:$AT$1,0),TRUE)</f>
        <v>15222</v>
      </c>
      <c r="D363" s="18">
        <f>VLOOKUP($B363,'Published Daily Data'!$B:$AT,MATCH(D$1,'Published Daily Data'!$B$1:$AT$1,0),TRUE)</f>
        <v>14897</v>
      </c>
      <c r="E363" s="18">
        <f>VLOOKUP($B363,'Published Daily Data'!$B:$AT,MATCH(E$1,'Published Daily Data'!$B$1:$AT$1,0),TRUE)</f>
        <v>10025</v>
      </c>
      <c r="F363" s="18">
        <f>VLOOKUP($B363,'Published Daily Data'!$B:$AT,MATCH(F$1,'Published Daily Data'!$B$1:$AT$1,0),TRUE)</f>
        <v>-4872</v>
      </c>
      <c r="G363" s="18">
        <f>VLOOKUP($B363,'Published Daily Data'!$B:$AT,MATCH(G$1,'Published Daily Data'!$B$1:$AT$1,0),TRUE)</f>
        <v>0</v>
      </c>
      <c r="H363" s="18">
        <f>VLOOKUP($B363,'Published Daily Data'!$B:$AT,MATCH(H$1,'Published Daily Data'!$B$1:$AT$1,0),TRUE)</f>
        <v>0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10025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0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-5759</v>
      </c>
      <c r="Q363" s="18">
        <f>VLOOKUP($B363,'Published Daily Data'!$B:$AT,MATCH(Q$1,'Published Daily Data'!$B$1:$AT$1,0),TRUE)</f>
        <v>887</v>
      </c>
    </row>
    <row r="364" spans="1:17">
      <c r="A364" s="19"/>
      <c r="B364" s="25">
        <f t="shared" si="6"/>
        <v>44227</v>
      </c>
      <c r="C364" s="18">
        <f>VLOOKUP($B364,'Published Daily Data'!$B:$AT,MATCH(C$1,'Published Daily Data'!$B$1:$AT$1,0),TRUE)</f>
        <v>14554</v>
      </c>
      <c r="D364" s="18">
        <f>VLOOKUP($B364,'Published Daily Data'!$B:$AT,MATCH(D$1,'Published Daily Data'!$B$1:$AT$1,0),TRUE)</f>
        <v>15075</v>
      </c>
      <c r="E364" s="18">
        <f>VLOOKUP($B364,'Published Daily Data'!$B:$AT,MATCH(E$1,'Published Daily Data'!$B$1:$AT$1,0),TRUE)</f>
        <v>10925</v>
      </c>
      <c r="F364" s="18">
        <f>VLOOKUP($B364,'Published Daily Data'!$B:$AT,MATCH(F$1,'Published Daily Data'!$B$1:$AT$1,0),TRUE)</f>
        <v>-4150</v>
      </c>
      <c r="G364" s="18">
        <f>VLOOKUP($B364,'Published Daily Data'!$B:$AT,MATCH(G$1,'Published Daily Data'!$B$1:$AT$1,0),TRUE)</f>
        <v>0</v>
      </c>
      <c r="H364" s="18">
        <f>VLOOKUP($B364,'Published Daily Data'!$B:$AT,MATCH(H$1,'Published Daily Data'!$B$1:$AT$1,0),TRUE)</f>
        <v>0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10925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0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-5211</v>
      </c>
      <c r="Q364" s="18">
        <f>VLOOKUP($B364,'Published Daily Data'!$B:$AT,MATCH(Q$1,'Published Daily Data'!$B$1:$AT$1,0),TRUE)</f>
        <v>1061</v>
      </c>
    </row>
    <row r="365" spans="1:17">
      <c r="A365" s="19"/>
      <c r="B365" s="25">
        <f t="shared" si="6"/>
        <v>44228</v>
      </c>
      <c r="C365" s="18">
        <f>VLOOKUP($B365,'Published Daily Data'!$B:$AT,MATCH(C$1,'Published Daily Data'!$B$1:$AT$1,0),TRUE)</f>
        <v>15575</v>
      </c>
      <c r="D365" s="18">
        <f>VLOOKUP($B365,'Published Daily Data'!$B:$AT,MATCH(D$1,'Published Daily Data'!$B$1:$AT$1,0),TRUE)</f>
        <v>14749</v>
      </c>
      <c r="E365" s="18">
        <f>VLOOKUP($B365,'Published Daily Data'!$B:$AT,MATCH(E$1,'Published Daily Data'!$B$1:$AT$1,0),TRUE)</f>
        <v>10541</v>
      </c>
      <c r="F365" s="18">
        <f>VLOOKUP($B365,'Published Daily Data'!$B:$AT,MATCH(F$1,'Published Daily Data'!$B$1:$AT$1,0),TRUE)</f>
        <v>-4208</v>
      </c>
      <c r="G365" s="18">
        <f>VLOOKUP($B365,'Published Daily Data'!$B:$AT,MATCH(G$1,'Published Daily Data'!$B$1:$AT$1,0),TRUE)</f>
        <v>0</v>
      </c>
      <c r="H365" s="18">
        <f>VLOOKUP($B365,'Published Daily Data'!$B:$AT,MATCH(H$1,'Published Daily Data'!$B$1:$AT$1,0),TRUE)</f>
        <v>0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10541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0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-5237</v>
      </c>
      <c r="Q365" s="18">
        <f>VLOOKUP($B365,'Published Daily Data'!$B:$AT,MATCH(Q$1,'Published Daily Data'!$B$1:$AT$1,0),TRUE)</f>
        <v>1029</v>
      </c>
    </row>
    <row r="366" spans="1:17">
      <c r="A366" s="19"/>
      <c r="B366" s="25">
        <f t="shared" si="6"/>
        <v>44229</v>
      </c>
      <c r="C366" s="18">
        <f>VLOOKUP($B366,'Published Daily Data'!$B:$AT,MATCH(C$1,'Published Daily Data'!$B$1:$AT$1,0),TRUE)</f>
        <v>15986</v>
      </c>
      <c r="D366" s="18">
        <f>VLOOKUP($B366,'Published Daily Data'!$B:$AT,MATCH(D$1,'Published Daily Data'!$B$1:$AT$1,0),TRUE)</f>
        <v>15947</v>
      </c>
      <c r="E366" s="18">
        <f>VLOOKUP($B366,'Published Daily Data'!$B:$AT,MATCH(E$1,'Published Daily Data'!$B$1:$AT$1,0),TRUE)</f>
        <v>11748</v>
      </c>
      <c r="F366" s="18">
        <f>VLOOKUP($B366,'Published Daily Data'!$B:$AT,MATCH(F$1,'Published Daily Data'!$B$1:$AT$1,0),TRUE)</f>
        <v>-4199</v>
      </c>
      <c r="G366" s="18">
        <f>VLOOKUP($B366,'Published Daily Data'!$B:$AT,MATCH(G$1,'Published Daily Data'!$B$1:$AT$1,0),TRUE)</f>
        <v>0</v>
      </c>
      <c r="H366" s="18">
        <f>VLOOKUP($B366,'Published Daily Data'!$B:$AT,MATCH(H$1,'Published Daily Data'!$B$1:$AT$1,0),TRUE)</f>
        <v>0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11748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0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-5270</v>
      </c>
      <c r="Q366" s="18">
        <f>VLOOKUP($B366,'Published Daily Data'!$B:$AT,MATCH(Q$1,'Published Daily Data'!$B$1:$AT$1,0),TRUE)</f>
        <v>1071</v>
      </c>
    </row>
    <row r="367" spans="1:17">
      <c r="A367" s="19"/>
      <c r="B367" s="25">
        <f t="shared" si="6"/>
        <v>44230</v>
      </c>
      <c r="C367" s="18">
        <f>VLOOKUP($B367,'Published Daily Data'!$B:$AT,MATCH(C$1,'Published Daily Data'!$B$1:$AT$1,0),TRUE)</f>
        <v>16043</v>
      </c>
      <c r="D367" s="18">
        <f>VLOOKUP($B367,'Published Daily Data'!$B:$AT,MATCH(D$1,'Published Daily Data'!$B$1:$AT$1,0),TRUE)</f>
        <v>15869</v>
      </c>
      <c r="E367" s="18">
        <f>VLOOKUP($B367,'Published Daily Data'!$B:$AT,MATCH(E$1,'Published Daily Data'!$B$1:$AT$1,0),TRUE)</f>
        <v>10840</v>
      </c>
      <c r="F367" s="18">
        <f>VLOOKUP($B367,'Published Daily Data'!$B:$AT,MATCH(F$1,'Published Daily Data'!$B$1:$AT$1,0),TRUE)</f>
        <v>-5029</v>
      </c>
      <c r="G367" s="18">
        <f>VLOOKUP($B367,'Published Daily Data'!$B:$AT,MATCH(G$1,'Published Daily Data'!$B$1:$AT$1,0),TRUE)</f>
        <v>0</v>
      </c>
      <c r="H367" s="18">
        <f>VLOOKUP($B367,'Published Daily Data'!$B:$AT,MATCH(H$1,'Published Daily Data'!$B$1:$AT$1,0),TRUE)</f>
        <v>0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10840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0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231</v>
      </c>
      <c r="C368" s="18">
        <f>VLOOKUP($B368,'Published Daily Data'!$B:$AT,MATCH(C$1,'Published Daily Data'!$B$1:$AT$1,0),TRUE)</f>
        <v>16075</v>
      </c>
      <c r="D368" s="18">
        <f>VLOOKUP($B368,'Published Daily Data'!$B:$AT,MATCH(D$1,'Published Daily Data'!$B$1:$AT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9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7</v>
      </c>
      <c r="B71" s="59" t="s">
        <v>2427</v>
      </c>
    </row>
    <row r="72" spans="1:2" ht="45">
      <c r="A72" s="46" t="s">
        <v>103</v>
      </c>
      <c r="B72" s="59" t="s">
        <v>2428</v>
      </c>
    </row>
    <row r="73" spans="1:2" ht="45">
      <c r="A73" s="47" t="s">
        <v>369</v>
      </c>
      <c r="B73" s="47" t="s">
        <v>2429</v>
      </c>
    </row>
    <row r="74" spans="1:2" ht="45">
      <c r="A74" s="47" t="s">
        <v>370</v>
      </c>
      <c r="B74" s="47" t="s">
        <v>2430</v>
      </c>
    </row>
    <row r="75" spans="1:2" ht="45">
      <c r="A75" s="42" t="s">
        <v>371</v>
      </c>
      <c r="B75" s="42" t="s">
        <v>2431</v>
      </c>
    </row>
    <row r="76" spans="1:2" ht="45">
      <c r="A76" s="42" t="s">
        <v>372</v>
      </c>
      <c r="B76" s="42" t="s">
        <v>2432</v>
      </c>
    </row>
    <row r="77" spans="1:2" ht="90">
      <c r="A77" s="42" t="s">
        <v>373</v>
      </c>
      <c r="B77" s="42" t="s">
        <v>2433</v>
      </c>
    </row>
    <row r="78" spans="1:2" ht="90">
      <c r="A78" s="42" t="s">
        <v>374</v>
      </c>
      <c r="B78" s="42" t="s">
        <v>2434</v>
      </c>
    </row>
    <row r="79" spans="1:2" ht="30">
      <c r="A79" s="42" t="s">
        <v>228</v>
      </c>
      <c r="B79" s="42" t="s">
        <v>309</v>
      </c>
    </row>
    <row r="80" spans="1:2">
      <c r="A80" s="48" t="s">
        <v>227</v>
      </c>
      <c r="B80" s="48" t="s">
        <v>332</v>
      </c>
    </row>
    <row r="81" spans="1:2">
      <c r="A81" s="60" t="s">
        <v>229</v>
      </c>
      <c r="B81" s="68" t="s">
        <v>333</v>
      </c>
    </row>
    <row r="82" spans="1:2">
      <c r="A82" s="61" t="s">
        <v>230</v>
      </c>
      <c r="B82" s="69" t="s">
        <v>334</v>
      </c>
    </row>
    <row r="83" spans="1:2">
      <c r="A83" s="62" t="s">
        <v>231</v>
      </c>
      <c r="B83" s="70" t="s">
        <v>335</v>
      </c>
    </row>
    <row r="84" spans="1:2">
      <c r="A84" s="49" t="s">
        <v>232</v>
      </c>
      <c r="B84" s="71" t="s">
        <v>336</v>
      </c>
    </row>
    <row r="85" spans="1:2" ht="30">
      <c r="A85" s="42" t="s">
        <v>233</v>
      </c>
      <c r="B85" s="42" t="s">
        <v>310</v>
      </c>
    </row>
    <row r="86" spans="1:2" ht="30">
      <c r="A86" s="42" t="s">
        <v>234</v>
      </c>
      <c r="B86" s="42" t="s">
        <v>311</v>
      </c>
    </row>
    <row r="87" spans="1:2" ht="30">
      <c r="A87" s="42" t="s">
        <v>235</v>
      </c>
      <c r="B87" s="42" t="s">
        <v>312</v>
      </c>
    </row>
    <row r="88" spans="1:2" ht="30">
      <c r="A88" s="42" t="s">
        <v>236</v>
      </c>
      <c r="B88" s="42" t="s">
        <v>313</v>
      </c>
    </row>
    <row r="89" spans="1:2" ht="30">
      <c r="A89" s="42" t="s">
        <v>255</v>
      </c>
      <c r="B89" s="42" t="s">
        <v>314</v>
      </c>
    </row>
    <row r="90" spans="1:2">
      <c r="A90" s="63" t="s">
        <v>256</v>
      </c>
      <c r="B90" s="63" t="s">
        <v>333</v>
      </c>
    </row>
    <row r="91" spans="1:2">
      <c r="A91" s="64" t="s">
        <v>257</v>
      </c>
      <c r="B91" s="64" t="s">
        <v>334</v>
      </c>
    </row>
    <row r="92" spans="1:2">
      <c r="A92" s="65" t="s">
        <v>258</v>
      </c>
      <c r="B92" s="65" t="s">
        <v>335</v>
      </c>
    </row>
    <row r="93" spans="1:2">
      <c r="A93" s="50" t="s">
        <v>259</v>
      </c>
      <c r="B93" s="50" t="s">
        <v>336</v>
      </c>
    </row>
    <row r="94" spans="1:2" ht="30">
      <c r="A94" s="42" t="s">
        <v>260</v>
      </c>
      <c r="B94" s="42" t="s">
        <v>341</v>
      </c>
    </row>
    <row r="95" spans="1:2">
      <c r="A95" s="60" t="s">
        <v>8</v>
      </c>
      <c r="B95" s="68" t="s">
        <v>337</v>
      </c>
    </row>
    <row r="96" spans="1:2">
      <c r="A96" s="61" t="s">
        <v>9</v>
      </c>
      <c r="B96" s="69" t="s">
        <v>338</v>
      </c>
    </row>
    <row r="97" spans="1:2">
      <c r="A97" s="62" t="s">
        <v>10</v>
      </c>
      <c r="B97" s="70" t="s">
        <v>339</v>
      </c>
    </row>
    <row r="98" spans="1:2">
      <c r="A98" s="49" t="s">
        <v>22</v>
      </c>
      <c r="B98" s="71" t="s">
        <v>340</v>
      </c>
    </row>
  </sheetData>
  <conditionalFormatting sqref="A79">
    <cfRule type="cellIs" dxfId="19" priority="133" operator="notEqual">
      <formula>0</formula>
    </cfRule>
  </conditionalFormatting>
  <conditionalFormatting sqref="A77:A78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88">
    <cfRule type="cellIs" dxfId="12" priority="138" operator="notEqual">
      <formula>0</formula>
    </cfRule>
  </conditionalFormatting>
  <conditionalFormatting sqref="A85:A87">
    <cfRule type="cellIs" dxfId="11" priority="135" operator="notEqual">
      <formula>0</formula>
    </cfRule>
  </conditionalFormatting>
  <conditionalFormatting sqref="A94">
    <cfRule type="cellIs" dxfId="10" priority="168" operator="notEqual">
      <formula>0</formula>
    </cfRule>
  </conditionalFormatting>
  <conditionalFormatting sqref="B79">
    <cfRule type="cellIs" dxfId="9" priority="134" operator="notEqual">
      <formula>0</formula>
    </cfRule>
  </conditionalFormatting>
  <conditionalFormatting sqref="B77:B78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88">
    <cfRule type="cellIs" dxfId="2" priority="139" operator="notEqual">
      <formula>0</formula>
    </cfRule>
  </conditionalFormatting>
  <conditionalFormatting sqref="B85:B87">
    <cfRule type="cellIs" dxfId="1" priority="136" operator="notEqual">
      <formula>0</formula>
    </cfRule>
  </conditionalFormatting>
  <conditionalFormatting sqref="B9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